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830"/>
  <workbookPr defaultThemeVersion="124226"/>
  <mc:AlternateContent xmlns:mc="http://schemas.openxmlformats.org/markup-compatibility/2006">
    <mc:Choice Requires="x15">
      <x15ac:absPath xmlns:x15ac="http://schemas.microsoft.com/office/spreadsheetml/2010/11/ac" url="C:\Modeling\EPS\US\eps-us\InputData\elec\BGDPbES\"/>
    </mc:Choice>
  </mc:AlternateContent>
  <xr:revisionPtr revIDLastSave="0" documentId="13_ncr:1_{CA82AF0C-94A9-422B-9729-28C0E4FEF02D}" xr6:coauthVersionLast="47" xr6:coauthVersionMax="47" xr10:uidLastSave="{00000000-0000-0000-0000-000000000000}"/>
  <bookViews>
    <workbookView xWindow="670" yWindow="740" windowWidth="14460" windowHeight="10420" firstSheet="12" activeTab="12" xr2:uid="{80F9C2E1-CAFD-42D4-BC6F-A67AD09DB17B}"/>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923 2022" sheetId="19" r:id="rId10"/>
    <sheet name="923 2023" sheetId="25" r:id="rId11"/>
    <sheet name="2023 capacity" sheetId="26" r:id="rId12"/>
    <sheet name="calcs" sheetId="18" r:id="rId13"/>
    <sheet name="BGDPbES" sheetId="2" r:id="rId14"/>
  </sheets>
  <definedNames>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33" i="18" l="1"/>
  <c r="J4" i="18" l="1"/>
  <c r="J14" i="18" l="1"/>
  <c r="J7" i="18" l="1"/>
  <c r="J34" i="18"/>
  <c r="J43" i="18"/>
  <c r="N1" i="18"/>
  <c r="J59" i="18" l="1"/>
  <c r="J60" i="18"/>
  <c r="J61" i="18"/>
  <c r="J62" i="18"/>
  <c r="J63" i="18"/>
  <c r="J64" i="18"/>
  <c r="J65" i="18"/>
  <c r="J66" i="18"/>
  <c r="J67" i="18"/>
  <c r="J68" i="18"/>
  <c r="J69" i="18"/>
  <c r="J70" i="18"/>
  <c r="J71" i="18"/>
  <c r="J72" i="18"/>
  <c r="J73" i="18"/>
  <c r="J74" i="18"/>
  <c r="J75" i="18"/>
  <c r="J76" i="18"/>
  <c r="J77" i="18"/>
  <c r="J78" i="18"/>
  <c r="J79" i="18"/>
  <c r="J80" i="18"/>
  <c r="J81" i="18"/>
  <c r="J58" i="18"/>
  <c r="J32" i="18"/>
  <c r="J33" i="18"/>
  <c r="J35" i="18"/>
  <c r="J36" i="18"/>
  <c r="J37" i="18"/>
  <c r="J38" i="18"/>
  <c r="J39" i="18"/>
  <c r="J40" i="18"/>
  <c r="J41" i="18"/>
  <c r="J42" i="18"/>
  <c r="J44" i="18"/>
  <c r="J45" i="18"/>
  <c r="J46" i="18"/>
  <c r="J47" i="18"/>
  <c r="J48" i="18"/>
  <c r="J49" i="18"/>
  <c r="J50" i="18"/>
  <c r="J51" i="18"/>
  <c r="J52" i="18"/>
  <c r="J53" i="18"/>
  <c r="J54" i="18"/>
  <c r="J31" i="18"/>
  <c r="J5" i="18"/>
  <c r="J6" i="18"/>
  <c r="J8" i="18"/>
  <c r="J9" i="18"/>
  <c r="J10" i="18"/>
  <c r="J11" i="18"/>
  <c r="J12" i="18"/>
  <c r="J13" i="18"/>
  <c r="J15" i="18"/>
  <c r="J16" i="18"/>
  <c r="J17" i="18"/>
  <c r="J18" i="18"/>
  <c r="J19" i="18"/>
  <c r="J20" i="18"/>
  <c r="J21" i="18"/>
  <c r="J22" i="18"/>
  <c r="J23" i="18"/>
  <c r="J24" i="18"/>
  <c r="J25" i="18"/>
  <c r="J26" i="18"/>
  <c r="J27" i="18"/>
  <c r="CT4" i="25"/>
  <c r="A7" i="25"/>
  <c r="C32" i="18"/>
  <c r="C33" i="18"/>
  <c r="C34" i="18"/>
  <c r="C35" i="18"/>
  <c r="C36" i="18"/>
  <c r="C37" i="18"/>
  <c r="C38" i="18"/>
  <c r="C39" i="18"/>
  <c r="C40" i="18"/>
  <c r="C41" i="18"/>
  <c r="C42" i="18"/>
  <c r="C43" i="18"/>
  <c r="C44" i="18"/>
  <c r="C45" i="18"/>
  <c r="C46" i="18"/>
  <c r="C47" i="18"/>
  <c r="C48" i="18"/>
  <c r="C49" i="18"/>
  <c r="C50" i="18"/>
  <c r="C51" i="18"/>
  <c r="C52" i="18"/>
  <c r="C53" i="18"/>
  <c r="C54" i="18"/>
  <c r="C31" i="18"/>
  <c r="A4315" i="20"/>
  <c r="T1" i="20"/>
  <c r="G70" i="18" l="1"/>
  <c r="C70" i="18"/>
  <c r="F61" i="18"/>
  <c r="F9" i="18"/>
  <c r="E32" i="18"/>
  <c r="E33" i="18"/>
  <c r="E34" i="18"/>
  <c r="E35" i="18"/>
  <c r="E36" i="18"/>
  <c r="E37" i="18"/>
  <c r="E38" i="18"/>
  <c r="E39" i="18"/>
  <c r="E40" i="18"/>
  <c r="E41" i="18"/>
  <c r="E42" i="18"/>
  <c r="E43" i="18"/>
  <c r="E44" i="18"/>
  <c r="E45" i="18"/>
  <c r="E46" i="18"/>
  <c r="E47" i="18"/>
  <c r="E48" i="18"/>
  <c r="E49" i="18"/>
  <c r="E50" i="18"/>
  <c r="E51" i="18"/>
  <c r="E52" i="18"/>
  <c r="E53" i="18"/>
  <c r="E54" i="18"/>
  <c r="E31" i="18"/>
  <c r="C59" i="18"/>
  <c r="C60" i="18"/>
  <c r="C61" i="18"/>
  <c r="C62" i="18"/>
  <c r="C63" i="18"/>
  <c r="C64" i="18"/>
  <c r="C65" i="18"/>
  <c r="G65" i="18" s="1"/>
  <c r="C66" i="18"/>
  <c r="G66" i="18" s="1"/>
  <c r="C67" i="18"/>
  <c r="C68" i="18"/>
  <c r="C69" i="18"/>
  <c r="C71" i="18"/>
  <c r="C72" i="18"/>
  <c r="G72" i="18" s="1"/>
  <c r="C73" i="18"/>
  <c r="G73" i="18" s="1"/>
  <c r="C74" i="18"/>
  <c r="G74" i="18" s="1"/>
  <c r="C75" i="18"/>
  <c r="C76" i="18"/>
  <c r="C77" i="18"/>
  <c r="C78" i="18"/>
  <c r="C79" i="18"/>
  <c r="C80" i="18"/>
  <c r="C81" i="18"/>
  <c r="G81" i="18" s="1"/>
  <c r="C58" i="18"/>
  <c r="A8" i="25"/>
  <c r="B8" i="25"/>
  <c r="A9" i="25"/>
  <c r="B9" i="25"/>
  <c r="A10" i="25"/>
  <c r="B10" i="25"/>
  <c r="A11" i="25"/>
  <c r="B11" i="25"/>
  <c r="A12" i="25"/>
  <c r="B12" i="25"/>
  <c r="A13" i="25"/>
  <c r="B13" i="25"/>
  <c r="A14" i="25"/>
  <c r="B14" i="25"/>
  <c r="A15" i="25"/>
  <c r="B15" i="25"/>
  <c r="A16" i="25"/>
  <c r="B16" i="25"/>
  <c r="A17" i="25"/>
  <c r="B17" i="25"/>
  <c r="A18" i="25"/>
  <c r="B18" i="25"/>
  <c r="A19" i="25"/>
  <c r="B19" i="25"/>
  <c r="A20" i="25"/>
  <c r="B20" i="25"/>
  <c r="A21" i="25"/>
  <c r="B21" i="25"/>
  <c r="A22" i="25"/>
  <c r="B22" i="25"/>
  <c r="A23" i="25"/>
  <c r="B23" i="25"/>
  <c r="A24" i="25"/>
  <c r="B24" i="25"/>
  <c r="A25" i="25"/>
  <c r="B25" i="25"/>
  <c r="A26" i="25"/>
  <c r="B26" i="25"/>
  <c r="A27" i="25"/>
  <c r="B27" i="25"/>
  <c r="A28" i="25"/>
  <c r="B28" i="25"/>
  <c r="A29" i="25"/>
  <c r="B29" i="25"/>
  <c r="A30" i="25"/>
  <c r="B30" i="25"/>
  <c r="A31" i="25"/>
  <c r="B31" i="25"/>
  <c r="A32" i="25"/>
  <c r="B32" i="25"/>
  <c r="A33" i="25"/>
  <c r="B33" i="25"/>
  <c r="A34" i="25"/>
  <c r="B34" i="25"/>
  <c r="A35" i="25"/>
  <c r="B35" i="25"/>
  <c r="A36" i="25"/>
  <c r="B36" i="25"/>
  <c r="A37" i="25"/>
  <c r="B37" i="25"/>
  <c r="A38" i="25"/>
  <c r="B38" i="25"/>
  <c r="A39" i="25"/>
  <c r="B39" i="25"/>
  <c r="A40" i="25"/>
  <c r="B40" i="25"/>
  <c r="A41" i="25"/>
  <c r="B41" i="25"/>
  <c r="A42" i="25"/>
  <c r="B42" i="25"/>
  <c r="A43" i="25"/>
  <c r="B43" i="25"/>
  <c r="A44" i="25"/>
  <c r="B44" i="25"/>
  <c r="A45" i="25"/>
  <c r="B45" i="25"/>
  <c r="A46" i="25"/>
  <c r="B46" i="25"/>
  <c r="A47" i="25"/>
  <c r="B47" i="25"/>
  <c r="A48" i="25"/>
  <c r="B48" i="25"/>
  <c r="A49" i="25"/>
  <c r="B49" i="25"/>
  <c r="A50" i="25"/>
  <c r="B50" i="25"/>
  <c r="A51" i="25"/>
  <c r="B51" i="25"/>
  <c r="A52" i="25"/>
  <c r="B52" i="25"/>
  <c r="A53" i="25"/>
  <c r="B53" i="25"/>
  <c r="A54" i="25"/>
  <c r="B54" i="25"/>
  <c r="A55" i="25"/>
  <c r="B55" i="25"/>
  <c r="A56" i="25"/>
  <c r="B56" i="25"/>
  <c r="A57" i="25"/>
  <c r="B57" i="25"/>
  <c r="A58" i="25"/>
  <c r="B58" i="25"/>
  <c r="A59" i="25"/>
  <c r="B59" i="25"/>
  <c r="A60" i="25"/>
  <c r="B60" i="25"/>
  <c r="A61" i="25"/>
  <c r="B61" i="25"/>
  <c r="A62" i="25"/>
  <c r="B62" i="25"/>
  <c r="A63" i="25"/>
  <c r="B63" i="25"/>
  <c r="A64" i="25"/>
  <c r="B64" i="25"/>
  <c r="A65" i="25"/>
  <c r="B65" i="25"/>
  <c r="A66" i="25"/>
  <c r="B66" i="25"/>
  <c r="A67" i="25"/>
  <c r="B67" i="25"/>
  <c r="A68" i="25"/>
  <c r="B68" i="25"/>
  <c r="A69" i="25"/>
  <c r="B69" i="25"/>
  <c r="A70" i="25"/>
  <c r="B70" i="25"/>
  <c r="A71" i="25"/>
  <c r="B71" i="25"/>
  <c r="A72" i="25"/>
  <c r="B72" i="25"/>
  <c r="A73" i="25"/>
  <c r="B73" i="25"/>
  <c r="A74" i="25"/>
  <c r="B74" i="25"/>
  <c r="A75" i="25"/>
  <c r="B75" i="25"/>
  <c r="A76" i="25"/>
  <c r="B76" i="25"/>
  <c r="A77" i="25"/>
  <c r="B77" i="25"/>
  <c r="A78" i="25"/>
  <c r="B78" i="25"/>
  <c r="A79" i="25"/>
  <c r="B79" i="25"/>
  <c r="A80" i="25"/>
  <c r="B80" i="25"/>
  <c r="A81" i="25"/>
  <c r="B81" i="25"/>
  <c r="A82" i="25"/>
  <c r="B82" i="25"/>
  <c r="A83" i="25"/>
  <c r="B83" i="25"/>
  <c r="A84" i="25"/>
  <c r="B84" i="25"/>
  <c r="A85" i="25"/>
  <c r="B85" i="25"/>
  <c r="A86" i="25"/>
  <c r="B86" i="25"/>
  <c r="A87" i="25"/>
  <c r="B87" i="25"/>
  <c r="A88" i="25"/>
  <c r="B88" i="25"/>
  <c r="A89" i="25"/>
  <c r="B89" i="25"/>
  <c r="A90" i="25"/>
  <c r="B90" i="25"/>
  <c r="A91" i="25"/>
  <c r="B91" i="25"/>
  <c r="A92" i="25"/>
  <c r="B92" i="25"/>
  <c r="A93" i="25"/>
  <c r="B93" i="25"/>
  <c r="A94" i="25"/>
  <c r="B94" i="25"/>
  <c r="A95" i="25"/>
  <c r="B95" i="25"/>
  <c r="A96" i="25"/>
  <c r="B96" i="25"/>
  <c r="A97" i="25"/>
  <c r="B97" i="25"/>
  <c r="A98" i="25"/>
  <c r="B98" i="25"/>
  <c r="A99" i="25"/>
  <c r="B99" i="25"/>
  <c r="A100" i="25"/>
  <c r="B100" i="25"/>
  <c r="A101" i="25"/>
  <c r="B101" i="25"/>
  <c r="A102" i="25"/>
  <c r="B102" i="25"/>
  <c r="A103" i="25"/>
  <c r="B103" i="25"/>
  <c r="A104" i="25"/>
  <c r="B104" i="25"/>
  <c r="A105" i="25"/>
  <c r="B105" i="25"/>
  <c r="A106" i="25"/>
  <c r="B106" i="25"/>
  <c r="A107" i="25"/>
  <c r="B107" i="25"/>
  <c r="A108" i="25"/>
  <c r="B108" i="25"/>
  <c r="A109" i="25"/>
  <c r="B109" i="25"/>
  <c r="A110" i="25"/>
  <c r="B110" i="25"/>
  <c r="A111" i="25"/>
  <c r="B111" i="25"/>
  <c r="A112" i="25"/>
  <c r="B112" i="25"/>
  <c r="A113" i="25"/>
  <c r="B113" i="25"/>
  <c r="A114" i="25"/>
  <c r="B114" i="25"/>
  <c r="A115" i="25"/>
  <c r="B115" i="25"/>
  <c r="A116" i="25"/>
  <c r="B116" i="25"/>
  <c r="A117" i="25"/>
  <c r="B117" i="25"/>
  <c r="A118" i="25"/>
  <c r="B118" i="25"/>
  <c r="A119" i="25"/>
  <c r="B119" i="25"/>
  <c r="A120" i="25"/>
  <c r="B120" i="25"/>
  <c r="A121" i="25"/>
  <c r="B121" i="25"/>
  <c r="A122" i="25"/>
  <c r="B122" i="25"/>
  <c r="A123" i="25"/>
  <c r="B123" i="25"/>
  <c r="A124" i="25"/>
  <c r="B124" i="25"/>
  <c r="A125" i="25"/>
  <c r="B125" i="25"/>
  <c r="A126" i="25"/>
  <c r="B126" i="25"/>
  <c r="A127" i="25"/>
  <c r="B127" i="25"/>
  <c r="A128" i="25"/>
  <c r="B128" i="25"/>
  <c r="A129" i="25"/>
  <c r="B129" i="25"/>
  <c r="A130" i="25"/>
  <c r="B130" i="25"/>
  <c r="A131" i="25"/>
  <c r="B131" i="25"/>
  <c r="A132" i="25"/>
  <c r="B132" i="25"/>
  <c r="A133" i="25"/>
  <c r="B133" i="25"/>
  <c r="A134" i="25"/>
  <c r="B134" i="25"/>
  <c r="A135" i="25"/>
  <c r="B135" i="25"/>
  <c r="A136" i="25"/>
  <c r="B136" i="25"/>
  <c r="A137" i="25"/>
  <c r="B137" i="25"/>
  <c r="A138" i="25"/>
  <c r="B138" i="25"/>
  <c r="A139" i="25"/>
  <c r="B139" i="25"/>
  <c r="A140" i="25"/>
  <c r="B140" i="25"/>
  <c r="A141" i="25"/>
  <c r="B141" i="25"/>
  <c r="A142" i="25"/>
  <c r="B142" i="25"/>
  <c r="A143" i="25"/>
  <c r="B143" i="25"/>
  <c r="A144" i="25"/>
  <c r="B144" i="25"/>
  <c r="A145" i="25"/>
  <c r="B145" i="25"/>
  <c r="A146" i="25"/>
  <c r="B146" i="25"/>
  <c r="A147" i="25"/>
  <c r="B147" i="25"/>
  <c r="A148" i="25"/>
  <c r="B148" i="25"/>
  <c r="A149" i="25"/>
  <c r="B149" i="25"/>
  <c r="A150" i="25"/>
  <c r="B150" i="25"/>
  <c r="A151" i="25"/>
  <c r="B151" i="25"/>
  <c r="A152" i="25"/>
  <c r="B152" i="25"/>
  <c r="A153" i="25"/>
  <c r="B153" i="25"/>
  <c r="A154" i="25"/>
  <c r="B154" i="25"/>
  <c r="A155" i="25"/>
  <c r="B155" i="25"/>
  <c r="A156" i="25"/>
  <c r="B156" i="25"/>
  <c r="A157" i="25"/>
  <c r="B157" i="25"/>
  <c r="A158" i="25"/>
  <c r="B158" i="25"/>
  <c r="A159" i="25"/>
  <c r="B159" i="25"/>
  <c r="A160" i="25"/>
  <c r="B160" i="25"/>
  <c r="A161" i="25"/>
  <c r="B161" i="25"/>
  <c r="A162" i="25"/>
  <c r="B162" i="25"/>
  <c r="A163" i="25"/>
  <c r="B163" i="25"/>
  <c r="A164" i="25"/>
  <c r="B164" i="25"/>
  <c r="A165" i="25"/>
  <c r="B165" i="25"/>
  <c r="A166" i="25"/>
  <c r="B166" i="25"/>
  <c r="A167" i="25"/>
  <c r="B167" i="25"/>
  <c r="A168" i="25"/>
  <c r="B168" i="25"/>
  <c r="A169" i="25"/>
  <c r="B169" i="25"/>
  <c r="A170" i="25"/>
  <c r="B170" i="25"/>
  <c r="A171" i="25"/>
  <c r="B171" i="25"/>
  <c r="A172" i="25"/>
  <c r="B172" i="25"/>
  <c r="A173" i="25"/>
  <c r="B173" i="25"/>
  <c r="A174" i="25"/>
  <c r="B174" i="25"/>
  <c r="A175" i="25"/>
  <c r="B175" i="25"/>
  <c r="A176" i="25"/>
  <c r="B176" i="25"/>
  <c r="A177" i="25"/>
  <c r="B177" i="25"/>
  <c r="A178" i="25"/>
  <c r="B178" i="25"/>
  <c r="A179" i="25"/>
  <c r="B179" i="25"/>
  <c r="A180" i="25"/>
  <c r="B180" i="25"/>
  <c r="A181" i="25"/>
  <c r="B181" i="25"/>
  <c r="A182" i="25"/>
  <c r="B182" i="25"/>
  <c r="A183" i="25"/>
  <c r="B183" i="25"/>
  <c r="A184" i="25"/>
  <c r="B184" i="25"/>
  <c r="A185" i="25"/>
  <c r="B185" i="25"/>
  <c r="A186" i="25"/>
  <c r="B186" i="25"/>
  <c r="A187" i="25"/>
  <c r="B187" i="25"/>
  <c r="A188" i="25"/>
  <c r="B188" i="25"/>
  <c r="A189" i="25"/>
  <c r="B189" i="25"/>
  <c r="A190" i="25"/>
  <c r="B190" i="25"/>
  <c r="A191" i="25"/>
  <c r="B191" i="25"/>
  <c r="A192" i="25"/>
  <c r="B192" i="25"/>
  <c r="A193" i="25"/>
  <c r="B193" i="25"/>
  <c r="A194" i="25"/>
  <c r="B194" i="25"/>
  <c r="A195" i="25"/>
  <c r="B195" i="25"/>
  <c r="A196" i="25"/>
  <c r="B196" i="25"/>
  <c r="A197" i="25"/>
  <c r="B197" i="25"/>
  <c r="A198" i="25"/>
  <c r="B198" i="25"/>
  <c r="A199" i="25"/>
  <c r="B199" i="25"/>
  <c r="A200" i="25"/>
  <c r="B200" i="25"/>
  <c r="A201" i="25"/>
  <c r="B201" i="25"/>
  <c r="A202" i="25"/>
  <c r="B202" i="25"/>
  <c r="A203" i="25"/>
  <c r="B203" i="25"/>
  <c r="A204" i="25"/>
  <c r="B204" i="25"/>
  <c r="A205" i="25"/>
  <c r="B205" i="25"/>
  <c r="A206" i="25"/>
  <c r="B206" i="25"/>
  <c r="A207" i="25"/>
  <c r="B207" i="25"/>
  <c r="A208" i="25"/>
  <c r="B208" i="25"/>
  <c r="A209" i="25"/>
  <c r="B209" i="25"/>
  <c r="A210" i="25"/>
  <c r="B210" i="25"/>
  <c r="A211" i="25"/>
  <c r="B211" i="25"/>
  <c r="A212" i="25"/>
  <c r="B212" i="25"/>
  <c r="A213" i="25"/>
  <c r="B213" i="25"/>
  <c r="A214" i="25"/>
  <c r="B214" i="25"/>
  <c r="A215" i="25"/>
  <c r="B215" i="25"/>
  <c r="A216" i="25"/>
  <c r="B216" i="25"/>
  <c r="A217" i="25"/>
  <c r="B217" i="25"/>
  <c r="A218" i="25"/>
  <c r="B218" i="25"/>
  <c r="A219" i="25"/>
  <c r="B219" i="25"/>
  <c r="A220" i="25"/>
  <c r="B220" i="25"/>
  <c r="A221" i="25"/>
  <c r="B221" i="25"/>
  <c r="A222" i="25"/>
  <c r="B222" i="25"/>
  <c r="A223" i="25"/>
  <c r="B223" i="25"/>
  <c r="A224" i="25"/>
  <c r="B224" i="25"/>
  <c r="A225" i="25"/>
  <c r="B225" i="25"/>
  <c r="A226" i="25"/>
  <c r="B226" i="25"/>
  <c r="A227" i="25"/>
  <c r="B227" i="25"/>
  <c r="A228" i="25"/>
  <c r="B228" i="25"/>
  <c r="A229" i="25"/>
  <c r="B229" i="25"/>
  <c r="A230" i="25"/>
  <c r="B230" i="25"/>
  <c r="A231" i="25"/>
  <c r="B231" i="25"/>
  <c r="A232" i="25"/>
  <c r="B232" i="25"/>
  <c r="A233" i="25"/>
  <c r="B233" i="25"/>
  <c r="A234" i="25"/>
  <c r="B234" i="25"/>
  <c r="A235" i="25"/>
  <c r="B235" i="25"/>
  <c r="A236" i="25"/>
  <c r="B236" i="25"/>
  <c r="A237" i="25"/>
  <c r="B237" i="25"/>
  <c r="A238" i="25"/>
  <c r="B238" i="25"/>
  <c r="A239" i="25"/>
  <c r="B239" i="25"/>
  <c r="A240" i="25"/>
  <c r="B240" i="25"/>
  <c r="A241" i="25"/>
  <c r="B241" i="25"/>
  <c r="A242" i="25"/>
  <c r="B242" i="25"/>
  <c r="A243" i="25"/>
  <c r="B243" i="25"/>
  <c r="A244" i="25"/>
  <c r="B244" i="25"/>
  <c r="A245" i="25"/>
  <c r="B245" i="25"/>
  <c r="A246" i="25"/>
  <c r="B246" i="25"/>
  <c r="A247" i="25"/>
  <c r="B247" i="25"/>
  <c r="A248" i="25"/>
  <c r="B248" i="25"/>
  <c r="A249" i="25"/>
  <c r="B249" i="25"/>
  <c r="A250" i="25"/>
  <c r="B250" i="25"/>
  <c r="A251" i="25"/>
  <c r="B251" i="25"/>
  <c r="A252" i="25"/>
  <c r="B252" i="25"/>
  <c r="A253" i="25"/>
  <c r="B253" i="25"/>
  <c r="A254" i="25"/>
  <c r="B254" i="25"/>
  <c r="A255" i="25"/>
  <c r="B255" i="25"/>
  <c r="A256" i="25"/>
  <c r="B256" i="25"/>
  <c r="A257" i="25"/>
  <c r="B257" i="25"/>
  <c r="A258" i="25"/>
  <c r="B258" i="25"/>
  <c r="A259" i="25"/>
  <c r="B259" i="25"/>
  <c r="A260" i="25"/>
  <c r="B260" i="25"/>
  <c r="A261" i="25"/>
  <c r="B261" i="25"/>
  <c r="A262" i="25"/>
  <c r="B262" i="25"/>
  <c r="A263" i="25"/>
  <c r="B263" i="25"/>
  <c r="A264" i="25"/>
  <c r="B264" i="25"/>
  <c r="A265" i="25"/>
  <c r="B265" i="25"/>
  <c r="A266" i="25"/>
  <c r="B266" i="25"/>
  <c r="A267" i="25"/>
  <c r="B267" i="25"/>
  <c r="A268" i="25"/>
  <c r="B268" i="25"/>
  <c r="A269" i="25"/>
  <c r="B269" i="25"/>
  <c r="A270" i="25"/>
  <c r="B270" i="25"/>
  <c r="A271" i="25"/>
  <c r="B271" i="25"/>
  <c r="A272" i="25"/>
  <c r="B272" i="25"/>
  <c r="A273" i="25"/>
  <c r="B273" i="25"/>
  <c r="A274" i="25"/>
  <c r="B274" i="25"/>
  <c r="A275" i="25"/>
  <c r="B275" i="25"/>
  <c r="A276" i="25"/>
  <c r="B276" i="25"/>
  <c r="A277" i="25"/>
  <c r="B277" i="25"/>
  <c r="A278" i="25"/>
  <c r="B278" i="25"/>
  <c r="A279" i="25"/>
  <c r="B279" i="25"/>
  <c r="A280" i="25"/>
  <c r="B280" i="25"/>
  <c r="A281" i="25"/>
  <c r="B281" i="25"/>
  <c r="A282" i="25"/>
  <c r="B282" i="25"/>
  <c r="A283" i="25"/>
  <c r="B283" i="25"/>
  <c r="A284" i="25"/>
  <c r="B284" i="25"/>
  <c r="A285" i="25"/>
  <c r="B285" i="25"/>
  <c r="A286" i="25"/>
  <c r="B286" i="25"/>
  <c r="A287" i="25"/>
  <c r="B287" i="25"/>
  <c r="A288" i="25"/>
  <c r="B288" i="25"/>
  <c r="A289" i="25"/>
  <c r="B289" i="25"/>
  <c r="A290" i="25"/>
  <c r="B290" i="25"/>
  <c r="A291" i="25"/>
  <c r="B291" i="25"/>
  <c r="A292" i="25"/>
  <c r="B292" i="25"/>
  <c r="A293" i="25"/>
  <c r="B293" i="25"/>
  <c r="A294" i="25"/>
  <c r="B294" i="25"/>
  <c r="A295" i="25"/>
  <c r="B295" i="25"/>
  <c r="A296" i="25"/>
  <c r="B296" i="25"/>
  <c r="A297" i="25"/>
  <c r="B297" i="25"/>
  <c r="A298" i="25"/>
  <c r="B298" i="25"/>
  <c r="A299" i="25"/>
  <c r="B299" i="25"/>
  <c r="A300" i="25"/>
  <c r="B300" i="25"/>
  <c r="A301" i="25"/>
  <c r="B301" i="25"/>
  <c r="A302" i="25"/>
  <c r="B302" i="25"/>
  <c r="A303" i="25"/>
  <c r="B303" i="25"/>
  <c r="A304" i="25"/>
  <c r="B304" i="25"/>
  <c r="A305" i="25"/>
  <c r="B305" i="25"/>
  <c r="A306" i="25"/>
  <c r="B306" i="25"/>
  <c r="A307" i="25"/>
  <c r="B307" i="25"/>
  <c r="A308" i="25"/>
  <c r="B308" i="25"/>
  <c r="A309" i="25"/>
  <c r="B309" i="25"/>
  <c r="A310" i="25"/>
  <c r="B310" i="25"/>
  <c r="A311" i="25"/>
  <c r="B311" i="25"/>
  <c r="A312" i="25"/>
  <c r="B312" i="25"/>
  <c r="A313" i="25"/>
  <c r="B313" i="25"/>
  <c r="A314" i="25"/>
  <c r="B314" i="25"/>
  <c r="A315" i="25"/>
  <c r="B315" i="25"/>
  <c r="A316" i="25"/>
  <c r="B316" i="25"/>
  <c r="A317" i="25"/>
  <c r="B317" i="25"/>
  <c r="A318" i="25"/>
  <c r="B318" i="25"/>
  <c r="A319" i="25"/>
  <c r="B319" i="25"/>
  <c r="A320" i="25"/>
  <c r="B320" i="25"/>
  <c r="A321" i="25"/>
  <c r="B321" i="25"/>
  <c r="A322" i="25"/>
  <c r="B322" i="25"/>
  <c r="A323" i="25"/>
  <c r="B323" i="25"/>
  <c r="A324" i="25"/>
  <c r="B324" i="25"/>
  <c r="A325" i="25"/>
  <c r="B325" i="25"/>
  <c r="A326" i="25"/>
  <c r="B326" i="25"/>
  <c r="A327" i="25"/>
  <c r="B327" i="25"/>
  <c r="A328" i="25"/>
  <c r="B328" i="25"/>
  <c r="A329" i="25"/>
  <c r="B329" i="25"/>
  <c r="A330" i="25"/>
  <c r="B330" i="25"/>
  <c r="A331" i="25"/>
  <c r="B331" i="25"/>
  <c r="A332" i="25"/>
  <c r="B332" i="25"/>
  <c r="A333" i="25"/>
  <c r="B333" i="25"/>
  <c r="A334" i="25"/>
  <c r="B334" i="25"/>
  <c r="A335" i="25"/>
  <c r="B335" i="25"/>
  <c r="A336" i="25"/>
  <c r="B336" i="25"/>
  <c r="A337" i="25"/>
  <c r="B337" i="25"/>
  <c r="A338" i="25"/>
  <c r="B338" i="25"/>
  <c r="A339" i="25"/>
  <c r="B339" i="25"/>
  <c r="A340" i="25"/>
  <c r="B340" i="25"/>
  <c r="A341" i="25"/>
  <c r="B341" i="25"/>
  <c r="A342" i="25"/>
  <c r="B342" i="25"/>
  <c r="A343" i="25"/>
  <c r="B343" i="25"/>
  <c r="A344" i="25"/>
  <c r="B344" i="25"/>
  <c r="A345" i="25"/>
  <c r="B345" i="25"/>
  <c r="A346" i="25"/>
  <c r="B346" i="25"/>
  <c r="A347" i="25"/>
  <c r="B347" i="25"/>
  <c r="A348" i="25"/>
  <c r="B348" i="25"/>
  <c r="A349" i="25"/>
  <c r="B349" i="25"/>
  <c r="A350" i="25"/>
  <c r="B350" i="25"/>
  <c r="A351" i="25"/>
  <c r="B351" i="25"/>
  <c r="A352" i="25"/>
  <c r="B352" i="25"/>
  <c r="A353" i="25"/>
  <c r="B353" i="25"/>
  <c r="A354" i="25"/>
  <c r="B354" i="25"/>
  <c r="A355" i="25"/>
  <c r="B355" i="25"/>
  <c r="A356" i="25"/>
  <c r="B356" i="25"/>
  <c r="A357" i="25"/>
  <c r="B357" i="25"/>
  <c r="A358" i="25"/>
  <c r="B358" i="25"/>
  <c r="A359" i="25"/>
  <c r="B359" i="25"/>
  <c r="A360" i="25"/>
  <c r="B360" i="25"/>
  <c r="A361" i="25"/>
  <c r="B361" i="25"/>
  <c r="A362" i="25"/>
  <c r="B362" i="25"/>
  <c r="A363" i="25"/>
  <c r="B363" i="25"/>
  <c r="A364" i="25"/>
  <c r="B364" i="25"/>
  <c r="A365" i="25"/>
  <c r="B365" i="25"/>
  <c r="A366" i="25"/>
  <c r="B366" i="25"/>
  <c r="A367" i="25"/>
  <c r="B367" i="25"/>
  <c r="A368" i="25"/>
  <c r="B368" i="25"/>
  <c r="A369" i="25"/>
  <c r="B369" i="25"/>
  <c r="A370" i="25"/>
  <c r="B370" i="25"/>
  <c r="A371" i="25"/>
  <c r="B371" i="25"/>
  <c r="A372" i="25"/>
  <c r="B372" i="25"/>
  <c r="A373" i="25"/>
  <c r="B373" i="25"/>
  <c r="A374" i="25"/>
  <c r="B374" i="25"/>
  <c r="A375" i="25"/>
  <c r="B375" i="25"/>
  <c r="A376" i="25"/>
  <c r="B376" i="25"/>
  <c r="A377" i="25"/>
  <c r="B377" i="25"/>
  <c r="A378" i="25"/>
  <c r="B378" i="25"/>
  <c r="A379" i="25"/>
  <c r="B379" i="25"/>
  <c r="A380" i="25"/>
  <c r="B380" i="25"/>
  <c r="A381" i="25"/>
  <c r="B381" i="25"/>
  <c r="A382" i="25"/>
  <c r="B382" i="25"/>
  <c r="A383" i="25"/>
  <c r="B383" i="25"/>
  <c r="A384" i="25"/>
  <c r="B384" i="25"/>
  <c r="A385" i="25"/>
  <c r="B385" i="25"/>
  <c r="A386" i="25"/>
  <c r="B386" i="25"/>
  <c r="A387" i="25"/>
  <c r="B387" i="25"/>
  <c r="A388" i="25"/>
  <c r="B388" i="25"/>
  <c r="A389" i="25"/>
  <c r="B389" i="25"/>
  <c r="A390" i="25"/>
  <c r="B390" i="25"/>
  <c r="A391" i="25"/>
  <c r="B391" i="25"/>
  <c r="A392" i="25"/>
  <c r="B392" i="25"/>
  <c r="A393" i="25"/>
  <c r="B393" i="25"/>
  <c r="A394" i="25"/>
  <c r="B394" i="25"/>
  <c r="A395" i="25"/>
  <c r="B395" i="25"/>
  <c r="A396" i="25"/>
  <c r="B396" i="25"/>
  <c r="A397" i="25"/>
  <c r="B397" i="25"/>
  <c r="A398" i="25"/>
  <c r="B398" i="25"/>
  <c r="A399" i="25"/>
  <c r="B399" i="25"/>
  <c r="A400" i="25"/>
  <c r="B400" i="25"/>
  <c r="A401" i="25"/>
  <c r="B401" i="25"/>
  <c r="A402" i="25"/>
  <c r="B402" i="25"/>
  <c r="A403" i="25"/>
  <c r="B403" i="25"/>
  <c r="A404" i="25"/>
  <c r="B404" i="25"/>
  <c r="A405" i="25"/>
  <c r="B405" i="25"/>
  <c r="A406" i="25"/>
  <c r="B406" i="25"/>
  <c r="A407" i="25"/>
  <c r="B407" i="25"/>
  <c r="A408" i="25"/>
  <c r="B408" i="25"/>
  <c r="A409" i="25"/>
  <c r="B409" i="25"/>
  <c r="A410" i="25"/>
  <c r="B410" i="25"/>
  <c r="A411" i="25"/>
  <c r="B411" i="25"/>
  <c r="A412" i="25"/>
  <c r="B412" i="25"/>
  <c r="A413" i="25"/>
  <c r="B413" i="25"/>
  <c r="A414" i="25"/>
  <c r="B414" i="25"/>
  <c r="A415" i="25"/>
  <c r="B415" i="25"/>
  <c r="A416" i="25"/>
  <c r="B416" i="25"/>
  <c r="A417" i="25"/>
  <c r="B417" i="25"/>
  <c r="A418" i="25"/>
  <c r="B418" i="25"/>
  <c r="A419" i="25"/>
  <c r="B419" i="25"/>
  <c r="A420" i="25"/>
  <c r="B420" i="25"/>
  <c r="A421" i="25"/>
  <c r="B421" i="25"/>
  <c r="A422" i="25"/>
  <c r="B422" i="25"/>
  <c r="A423" i="25"/>
  <c r="B423" i="25"/>
  <c r="A424" i="25"/>
  <c r="B424" i="25"/>
  <c r="A425" i="25"/>
  <c r="B425" i="25"/>
  <c r="A426" i="25"/>
  <c r="B426" i="25"/>
  <c r="A427" i="25"/>
  <c r="B427" i="25"/>
  <c r="A428" i="25"/>
  <c r="B428" i="25"/>
  <c r="A429" i="25"/>
  <c r="B429" i="25"/>
  <c r="A430" i="25"/>
  <c r="B430" i="25"/>
  <c r="A431" i="25"/>
  <c r="B431" i="25"/>
  <c r="A432" i="25"/>
  <c r="B432" i="25"/>
  <c r="A433" i="25"/>
  <c r="B433" i="25"/>
  <c r="A434" i="25"/>
  <c r="B434" i="25"/>
  <c r="A435" i="25"/>
  <c r="B435" i="25"/>
  <c r="A436" i="25"/>
  <c r="B436" i="25"/>
  <c r="A437" i="25"/>
  <c r="B437" i="25"/>
  <c r="A438" i="25"/>
  <c r="B438" i="25"/>
  <c r="A439" i="25"/>
  <c r="B439" i="25"/>
  <c r="A440" i="25"/>
  <c r="B440" i="25"/>
  <c r="A441" i="25"/>
  <c r="B441" i="25"/>
  <c r="A442" i="25"/>
  <c r="B442" i="25"/>
  <c r="A443" i="25"/>
  <c r="B443" i="25"/>
  <c r="A444" i="25"/>
  <c r="B444" i="25"/>
  <c r="A445" i="25"/>
  <c r="B445" i="25"/>
  <c r="A446" i="25"/>
  <c r="B446" i="25"/>
  <c r="A447" i="25"/>
  <c r="B447" i="25"/>
  <c r="A448" i="25"/>
  <c r="B448" i="25"/>
  <c r="A449" i="25"/>
  <c r="B449" i="25"/>
  <c r="A450" i="25"/>
  <c r="B450" i="25"/>
  <c r="A451" i="25"/>
  <c r="B451" i="25"/>
  <c r="A452" i="25"/>
  <c r="B452" i="25"/>
  <c r="A453" i="25"/>
  <c r="B453" i="25"/>
  <c r="A454" i="25"/>
  <c r="B454" i="25"/>
  <c r="A455" i="25"/>
  <c r="B455" i="25"/>
  <c r="A456" i="25"/>
  <c r="B456" i="25"/>
  <c r="A457" i="25"/>
  <c r="B457" i="25"/>
  <c r="A458" i="25"/>
  <c r="B458" i="25"/>
  <c r="A459" i="25"/>
  <c r="B459" i="25"/>
  <c r="A460" i="25"/>
  <c r="B460" i="25"/>
  <c r="A461" i="25"/>
  <c r="B461" i="25"/>
  <c r="A462" i="25"/>
  <c r="B462" i="25"/>
  <c r="A463" i="25"/>
  <c r="B463" i="25"/>
  <c r="A464" i="25"/>
  <c r="B464" i="25"/>
  <c r="A465" i="25"/>
  <c r="B465" i="25"/>
  <c r="A466" i="25"/>
  <c r="B466" i="25"/>
  <c r="A467" i="25"/>
  <c r="B467" i="25"/>
  <c r="A468" i="25"/>
  <c r="B468" i="25"/>
  <c r="A469" i="25"/>
  <c r="B469" i="25"/>
  <c r="A470" i="25"/>
  <c r="B470" i="25"/>
  <c r="A471" i="25"/>
  <c r="B471" i="25"/>
  <c r="A472" i="25"/>
  <c r="B472" i="25"/>
  <c r="A473" i="25"/>
  <c r="B473" i="25"/>
  <c r="A474" i="25"/>
  <c r="B474" i="25"/>
  <c r="A475" i="25"/>
  <c r="B475" i="25"/>
  <c r="A476" i="25"/>
  <c r="B476" i="25"/>
  <c r="A477" i="25"/>
  <c r="B477" i="25"/>
  <c r="A478" i="25"/>
  <c r="B478" i="25"/>
  <c r="A479" i="25"/>
  <c r="B479" i="25"/>
  <c r="A480" i="25"/>
  <c r="B480" i="25"/>
  <c r="A481" i="25"/>
  <c r="B481" i="25"/>
  <c r="A482" i="25"/>
  <c r="B482" i="25"/>
  <c r="A483" i="25"/>
  <c r="B483" i="25"/>
  <c r="A484" i="25"/>
  <c r="B484" i="25"/>
  <c r="A485" i="25"/>
  <c r="B485" i="25"/>
  <c r="A486" i="25"/>
  <c r="B486" i="25"/>
  <c r="A487" i="25"/>
  <c r="B487" i="25"/>
  <c r="A488" i="25"/>
  <c r="B488" i="25"/>
  <c r="A489" i="25"/>
  <c r="B489" i="25"/>
  <c r="A490" i="25"/>
  <c r="B490" i="25"/>
  <c r="A491" i="25"/>
  <c r="B491" i="25"/>
  <c r="A492" i="25"/>
  <c r="B492" i="25"/>
  <c r="A493" i="25"/>
  <c r="B493" i="25"/>
  <c r="A494" i="25"/>
  <c r="B494" i="25"/>
  <c r="A495" i="25"/>
  <c r="B495" i="25"/>
  <c r="A496" i="25"/>
  <c r="B496" i="25"/>
  <c r="A497" i="25"/>
  <c r="B497" i="25"/>
  <c r="A498" i="25"/>
  <c r="B498" i="25"/>
  <c r="A499" i="25"/>
  <c r="B499" i="25"/>
  <c r="A500" i="25"/>
  <c r="B500" i="25"/>
  <c r="A501" i="25"/>
  <c r="B501" i="25"/>
  <c r="A502" i="25"/>
  <c r="B502" i="25"/>
  <c r="A503" i="25"/>
  <c r="B503" i="25"/>
  <c r="A504" i="25"/>
  <c r="B504" i="25"/>
  <c r="A505" i="25"/>
  <c r="B505" i="25"/>
  <c r="A506" i="25"/>
  <c r="B506" i="25"/>
  <c r="A507" i="25"/>
  <c r="B507" i="25"/>
  <c r="A508" i="25"/>
  <c r="B508" i="25"/>
  <c r="A509" i="25"/>
  <c r="B509" i="25"/>
  <c r="A510" i="25"/>
  <c r="B510" i="25"/>
  <c r="A511" i="25"/>
  <c r="B511" i="25"/>
  <c r="A512" i="25"/>
  <c r="B512" i="25"/>
  <c r="A513" i="25"/>
  <c r="B513" i="25"/>
  <c r="A514" i="25"/>
  <c r="B514" i="25"/>
  <c r="A515" i="25"/>
  <c r="B515" i="25"/>
  <c r="A516" i="25"/>
  <c r="B516" i="25"/>
  <c r="A517" i="25"/>
  <c r="B517" i="25"/>
  <c r="A518" i="25"/>
  <c r="B518" i="25"/>
  <c r="A519" i="25"/>
  <c r="B519" i="25"/>
  <c r="A520" i="25"/>
  <c r="B520" i="25"/>
  <c r="A521" i="25"/>
  <c r="B521" i="25"/>
  <c r="A522" i="25"/>
  <c r="B522" i="25"/>
  <c r="A523" i="25"/>
  <c r="B523" i="25"/>
  <c r="A524" i="25"/>
  <c r="B524" i="25"/>
  <c r="A525" i="25"/>
  <c r="B525" i="25"/>
  <c r="A526" i="25"/>
  <c r="B526" i="25"/>
  <c r="A527" i="25"/>
  <c r="B527" i="25"/>
  <c r="A528" i="25"/>
  <c r="B528" i="25"/>
  <c r="A529" i="25"/>
  <c r="B529" i="25"/>
  <c r="A530" i="25"/>
  <c r="B530" i="25"/>
  <c r="A531" i="25"/>
  <c r="B531" i="25"/>
  <c r="A532" i="25"/>
  <c r="B532" i="25"/>
  <c r="A533" i="25"/>
  <c r="B533" i="25"/>
  <c r="A534" i="25"/>
  <c r="B534" i="25"/>
  <c r="A535" i="25"/>
  <c r="B535" i="25"/>
  <c r="A536" i="25"/>
  <c r="B536" i="25"/>
  <c r="A537" i="25"/>
  <c r="B537" i="25"/>
  <c r="A538" i="25"/>
  <c r="B538" i="25"/>
  <c r="A539" i="25"/>
  <c r="B539" i="25"/>
  <c r="A540" i="25"/>
  <c r="B540" i="25"/>
  <c r="A541" i="25"/>
  <c r="B541" i="25"/>
  <c r="A542" i="25"/>
  <c r="B542" i="25"/>
  <c r="A543" i="25"/>
  <c r="B543" i="25"/>
  <c r="A544" i="25"/>
  <c r="B544" i="25"/>
  <c r="A545" i="25"/>
  <c r="B545" i="25"/>
  <c r="A546" i="25"/>
  <c r="B546" i="25"/>
  <c r="A547" i="25"/>
  <c r="B547" i="25"/>
  <c r="A548" i="25"/>
  <c r="B548" i="25"/>
  <c r="A549" i="25"/>
  <c r="B549" i="25"/>
  <c r="A550" i="25"/>
  <c r="B550" i="25"/>
  <c r="A551" i="25"/>
  <c r="B551" i="25"/>
  <c r="A552" i="25"/>
  <c r="B552" i="25"/>
  <c r="A553" i="25"/>
  <c r="B553" i="25"/>
  <c r="A554" i="25"/>
  <c r="B554" i="25"/>
  <c r="A555" i="25"/>
  <c r="B555" i="25"/>
  <c r="A556" i="25"/>
  <c r="B556" i="25"/>
  <c r="A557" i="25"/>
  <c r="B557" i="25"/>
  <c r="A558" i="25"/>
  <c r="B558" i="25"/>
  <c r="A559" i="25"/>
  <c r="B559" i="25"/>
  <c r="A560" i="25"/>
  <c r="B560" i="25"/>
  <c r="A561" i="25"/>
  <c r="B561" i="25"/>
  <c r="A562" i="25"/>
  <c r="B562" i="25"/>
  <c r="A563" i="25"/>
  <c r="B563" i="25"/>
  <c r="A564" i="25"/>
  <c r="B564" i="25"/>
  <c r="A565" i="25"/>
  <c r="B565" i="25"/>
  <c r="A566" i="25"/>
  <c r="B566" i="25"/>
  <c r="A567" i="25"/>
  <c r="B567" i="25"/>
  <c r="A568" i="25"/>
  <c r="B568" i="25"/>
  <c r="A569" i="25"/>
  <c r="B569" i="25"/>
  <c r="A570" i="25"/>
  <c r="B570" i="25"/>
  <c r="A571" i="25"/>
  <c r="B571" i="25"/>
  <c r="A572" i="25"/>
  <c r="B572" i="25"/>
  <c r="A573" i="25"/>
  <c r="B573" i="25"/>
  <c r="A574" i="25"/>
  <c r="B574" i="25"/>
  <c r="A575" i="25"/>
  <c r="B575" i="25"/>
  <c r="A576" i="25"/>
  <c r="B576" i="25"/>
  <c r="A577" i="25"/>
  <c r="B577" i="25"/>
  <c r="A578" i="25"/>
  <c r="B578" i="25"/>
  <c r="A579" i="25"/>
  <c r="B579" i="25"/>
  <c r="A580" i="25"/>
  <c r="B580" i="25"/>
  <c r="A581" i="25"/>
  <c r="B581" i="25"/>
  <c r="A582" i="25"/>
  <c r="B582" i="25"/>
  <c r="A583" i="25"/>
  <c r="B583" i="25"/>
  <c r="A584" i="25"/>
  <c r="B584" i="25"/>
  <c r="A585" i="25"/>
  <c r="B585" i="25"/>
  <c r="A586" i="25"/>
  <c r="B586" i="25"/>
  <c r="A587" i="25"/>
  <c r="B587" i="25"/>
  <c r="A588" i="25"/>
  <c r="B588" i="25"/>
  <c r="A589" i="25"/>
  <c r="B589" i="25"/>
  <c r="A590" i="25"/>
  <c r="B590" i="25"/>
  <c r="A591" i="25"/>
  <c r="B591" i="25"/>
  <c r="A592" i="25"/>
  <c r="B592" i="25"/>
  <c r="A593" i="25"/>
  <c r="B593" i="25"/>
  <c r="A594" i="25"/>
  <c r="B594" i="25"/>
  <c r="A595" i="25"/>
  <c r="B595" i="25"/>
  <c r="A596" i="25"/>
  <c r="B596" i="25"/>
  <c r="A597" i="25"/>
  <c r="B597" i="25"/>
  <c r="A598" i="25"/>
  <c r="B598" i="25"/>
  <c r="A599" i="25"/>
  <c r="B599" i="25"/>
  <c r="A600" i="25"/>
  <c r="B600" i="25"/>
  <c r="A601" i="25"/>
  <c r="B601" i="25"/>
  <c r="A602" i="25"/>
  <c r="B602" i="25"/>
  <c r="A603" i="25"/>
  <c r="B603" i="25"/>
  <c r="A604" i="25"/>
  <c r="B604" i="25"/>
  <c r="A605" i="25"/>
  <c r="B605" i="25"/>
  <c r="A606" i="25"/>
  <c r="B606" i="25"/>
  <c r="A607" i="25"/>
  <c r="B607" i="25"/>
  <c r="A608" i="25"/>
  <c r="B608" i="25"/>
  <c r="A609" i="25"/>
  <c r="B609" i="25"/>
  <c r="A610" i="25"/>
  <c r="B610" i="25"/>
  <c r="A611" i="25"/>
  <c r="B611" i="25"/>
  <c r="A612" i="25"/>
  <c r="B612" i="25"/>
  <c r="A613" i="25"/>
  <c r="B613" i="25"/>
  <c r="A614" i="25"/>
  <c r="B614" i="25"/>
  <c r="A615" i="25"/>
  <c r="B615" i="25"/>
  <c r="A616" i="25"/>
  <c r="B616" i="25"/>
  <c r="A617" i="25"/>
  <c r="B617" i="25"/>
  <c r="A618" i="25"/>
  <c r="B618" i="25"/>
  <c r="A619" i="25"/>
  <c r="B619" i="25"/>
  <c r="A620" i="25"/>
  <c r="B620" i="25"/>
  <c r="A621" i="25"/>
  <c r="B621" i="25"/>
  <c r="A622" i="25"/>
  <c r="B622" i="25"/>
  <c r="A623" i="25"/>
  <c r="B623" i="25"/>
  <c r="A624" i="25"/>
  <c r="B624" i="25"/>
  <c r="A625" i="25"/>
  <c r="B625" i="25"/>
  <c r="A626" i="25"/>
  <c r="B626" i="25"/>
  <c r="A627" i="25"/>
  <c r="B627" i="25"/>
  <c r="A628" i="25"/>
  <c r="B628" i="25"/>
  <c r="A629" i="25"/>
  <c r="B629" i="25"/>
  <c r="A630" i="25"/>
  <c r="B630" i="25"/>
  <c r="A631" i="25"/>
  <c r="B631" i="25"/>
  <c r="A632" i="25"/>
  <c r="B632" i="25"/>
  <c r="A633" i="25"/>
  <c r="B633" i="25"/>
  <c r="A634" i="25"/>
  <c r="B634" i="25"/>
  <c r="A635" i="25"/>
  <c r="B635" i="25"/>
  <c r="A636" i="25"/>
  <c r="B636" i="25"/>
  <c r="A637" i="25"/>
  <c r="B637" i="25"/>
  <c r="A638" i="25"/>
  <c r="B638" i="25"/>
  <c r="A639" i="25"/>
  <c r="B639" i="25"/>
  <c r="A640" i="25"/>
  <c r="B640" i="25"/>
  <c r="A641" i="25"/>
  <c r="B641" i="25"/>
  <c r="A642" i="25"/>
  <c r="B642" i="25"/>
  <c r="A643" i="25"/>
  <c r="B643" i="25"/>
  <c r="A644" i="25"/>
  <c r="B644" i="25"/>
  <c r="A645" i="25"/>
  <c r="B645" i="25"/>
  <c r="A646" i="25"/>
  <c r="B646" i="25"/>
  <c r="A647" i="25"/>
  <c r="B647" i="25"/>
  <c r="A648" i="25"/>
  <c r="B648" i="25"/>
  <c r="A649" i="25"/>
  <c r="B649" i="25"/>
  <c r="A650" i="25"/>
  <c r="B650" i="25"/>
  <c r="A651" i="25"/>
  <c r="B651" i="25"/>
  <c r="A652" i="25"/>
  <c r="B652" i="25"/>
  <c r="A653" i="25"/>
  <c r="B653" i="25"/>
  <c r="A654" i="25"/>
  <c r="B654" i="25"/>
  <c r="A655" i="25"/>
  <c r="B655" i="25"/>
  <c r="A656" i="25"/>
  <c r="B656" i="25"/>
  <c r="A657" i="25"/>
  <c r="B657" i="25"/>
  <c r="A658" i="25"/>
  <c r="B658" i="25"/>
  <c r="A659" i="25"/>
  <c r="B659" i="25"/>
  <c r="A660" i="25"/>
  <c r="B660" i="25"/>
  <c r="A661" i="25"/>
  <c r="B661" i="25"/>
  <c r="A662" i="25"/>
  <c r="B662" i="25"/>
  <c r="A663" i="25"/>
  <c r="B663" i="25"/>
  <c r="A664" i="25"/>
  <c r="B664" i="25"/>
  <c r="A665" i="25"/>
  <c r="B665" i="25"/>
  <c r="A666" i="25"/>
  <c r="B666" i="25"/>
  <c r="A667" i="25"/>
  <c r="B667" i="25"/>
  <c r="A668" i="25"/>
  <c r="B668" i="25"/>
  <c r="A669" i="25"/>
  <c r="B669" i="25"/>
  <c r="A670" i="25"/>
  <c r="B670" i="25"/>
  <c r="A671" i="25"/>
  <c r="B671" i="25"/>
  <c r="A672" i="25"/>
  <c r="B672" i="25"/>
  <c r="A673" i="25"/>
  <c r="B673" i="25"/>
  <c r="A674" i="25"/>
  <c r="B674" i="25"/>
  <c r="A675" i="25"/>
  <c r="B675" i="25"/>
  <c r="A676" i="25"/>
  <c r="B676" i="25"/>
  <c r="A677" i="25"/>
  <c r="B677" i="25"/>
  <c r="A678" i="25"/>
  <c r="B678" i="25"/>
  <c r="A679" i="25"/>
  <c r="B679" i="25"/>
  <c r="A680" i="25"/>
  <c r="B680" i="25"/>
  <c r="A681" i="25"/>
  <c r="B681" i="25"/>
  <c r="A682" i="25"/>
  <c r="B682" i="25"/>
  <c r="A683" i="25"/>
  <c r="B683" i="25"/>
  <c r="A684" i="25"/>
  <c r="B684" i="25"/>
  <c r="A685" i="25"/>
  <c r="B685" i="25"/>
  <c r="A686" i="25"/>
  <c r="B686" i="25"/>
  <c r="A687" i="25"/>
  <c r="B687" i="25"/>
  <c r="A688" i="25"/>
  <c r="B688" i="25"/>
  <c r="A689" i="25"/>
  <c r="B689" i="25"/>
  <c r="A690" i="25"/>
  <c r="B690" i="25"/>
  <c r="A691" i="25"/>
  <c r="B691" i="25"/>
  <c r="A692" i="25"/>
  <c r="B692" i="25"/>
  <c r="A693" i="25"/>
  <c r="B693" i="25"/>
  <c r="A694" i="25"/>
  <c r="B694" i="25"/>
  <c r="A695" i="25"/>
  <c r="B695" i="25"/>
  <c r="A696" i="25"/>
  <c r="B696" i="25"/>
  <c r="A697" i="25"/>
  <c r="B697" i="25"/>
  <c r="A698" i="25"/>
  <c r="B698" i="25"/>
  <c r="A699" i="25"/>
  <c r="B699" i="25"/>
  <c r="A700" i="25"/>
  <c r="B700" i="25"/>
  <c r="A701" i="25"/>
  <c r="B701" i="25"/>
  <c r="A702" i="25"/>
  <c r="B702" i="25"/>
  <c r="A703" i="25"/>
  <c r="B703" i="25"/>
  <c r="A704" i="25"/>
  <c r="B704" i="25"/>
  <c r="A705" i="25"/>
  <c r="B705" i="25"/>
  <c r="A706" i="25"/>
  <c r="B706" i="25"/>
  <c r="A707" i="25"/>
  <c r="B707" i="25"/>
  <c r="A708" i="25"/>
  <c r="B708" i="25"/>
  <c r="A709" i="25"/>
  <c r="B709" i="25"/>
  <c r="A710" i="25"/>
  <c r="B710" i="25"/>
  <c r="A711" i="25"/>
  <c r="B711" i="25"/>
  <c r="A712" i="25"/>
  <c r="B712" i="25"/>
  <c r="A713" i="25"/>
  <c r="B713" i="25"/>
  <c r="A714" i="25"/>
  <c r="B714" i="25"/>
  <c r="A715" i="25"/>
  <c r="B715" i="25"/>
  <c r="A716" i="25"/>
  <c r="B716" i="25"/>
  <c r="A717" i="25"/>
  <c r="B717" i="25"/>
  <c r="A718" i="25"/>
  <c r="B718" i="25"/>
  <c r="A719" i="25"/>
  <c r="B719" i="25"/>
  <c r="A720" i="25"/>
  <c r="B720" i="25"/>
  <c r="A721" i="25"/>
  <c r="B721" i="25"/>
  <c r="A722" i="25"/>
  <c r="B722" i="25"/>
  <c r="A723" i="25"/>
  <c r="B723" i="25"/>
  <c r="A724" i="25"/>
  <c r="B724" i="25"/>
  <c r="A725" i="25"/>
  <c r="B725" i="25"/>
  <c r="A726" i="25"/>
  <c r="B726" i="25"/>
  <c r="A727" i="25"/>
  <c r="B727" i="25"/>
  <c r="A728" i="25"/>
  <c r="B728" i="25"/>
  <c r="A729" i="25"/>
  <c r="B729" i="25"/>
  <c r="A730" i="25"/>
  <c r="B730" i="25"/>
  <c r="A731" i="25"/>
  <c r="B731" i="25"/>
  <c r="A732" i="25"/>
  <c r="B732" i="25"/>
  <c r="A733" i="25"/>
  <c r="B733" i="25"/>
  <c r="A734" i="25"/>
  <c r="B734" i="25"/>
  <c r="A735" i="25"/>
  <c r="B735" i="25"/>
  <c r="A736" i="25"/>
  <c r="B736" i="25"/>
  <c r="A737" i="25"/>
  <c r="B737" i="25"/>
  <c r="A738" i="25"/>
  <c r="B738" i="25"/>
  <c r="A739" i="25"/>
  <c r="B739" i="25"/>
  <c r="A740" i="25"/>
  <c r="B740" i="25"/>
  <c r="A741" i="25"/>
  <c r="B741" i="25"/>
  <c r="A742" i="25"/>
  <c r="B742" i="25"/>
  <c r="A743" i="25"/>
  <c r="B743" i="25"/>
  <c r="A744" i="25"/>
  <c r="B744" i="25"/>
  <c r="A745" i="25"/>
  <c r="B745" i="25"/>
  <c r="A746" i="25"/>
  <c r="B746" i="25"/>
  <c r="A747" i="25"/>
  <c r="B747" i="25"/>
  <c r="A748" i="25"/>
  <c r="B748" i="25"/>
  <c r="A749" i="25"/>
  <c r="B749" i="25"/>
  <c r="A750" i="25"/>
  <c r="B750" i="25"/>
  <c r="A751" i="25"/>
  <c r="B751" i="25"/>
  <c r="A752" i="25"/>
  <c r="B752" i="25"/>
  <c r="A753" i="25"/>
  <c r="B753" i="25"/>
  <c r="A754" i="25"/>
  <c r="B754" i="25"/>
  <c r="A755" i="25"/>
  <c r="B755" i="25"/>
  <c r="A756" i="25"/>
  <c r="B756" i="25"/>
  <c r="A757" i="25"/>
  <c r="B757" i="25"/>
  <c r="A758" i="25"/>
  <c r="B758" i="25"/>
  <c r="A759" i="25"/>
  <c r="B759" i="25"/>
  <c r="A760" i="25"/>
  <c r="B760" i="25"/>
  <c r="A761" i="25"/>
  <c r="B761" i="25"/>
  <c r="A762" i="25"/>
  <c r="B762" i="25"/>
  <c r="A763" i="25"/>
  <c r="B763" i="25"/>
  <c r="A764" i="25"/>
  <c r="B764" i="25"/>
  <c r="A765" i="25"/>
  <c r="B765" i="25"/>
  <c r="A766" i="25"/>
  <c r="B766" i="25"/>
  <c r="A767" i="25"/>
  <c r="B767" i="25"/>
  <c r="A768" i="25"/>
  <c r="B768" i="25"/>
  <c r="A769" i="25"/>
  <c r="B769" i="25"/>
  <c r="A770" i="25"/>
  <c r="B770" i="25"/>
  <c r="A771" i="25"/>
  <c r="B771" i="25"/>
  <c r="A772" i="25"/>
  <c r="B772" i="25"/>
  <c r="A773" i="25"/>
  <c r="B773" i="25"/>
  <c r="A774" i="25"/>
  <c r="B774" i="25"/>
  <c r="A775" i="25"/>
  <c r="B775" i="25"/>
  <c r="A776" i="25"/>
  <c r="B776" i="25"/>
  <c r="A777" i="25"/>
  <c r="B777" i="25"/>
  <c r="A778" i="25"/>
  <c r="B778" i="25"/>
  <c r="A779" i="25"/>
  <c r="B779" i="25"/>
  <c r="A780" i="25"/>
  <c r="B780" i="25"/>
  <c r="A781" i="25"/>
  <c r="B781" i="25"/>
  <c r="A782" i="25"/>
  <c r="B782" i="25"/>
  <c r="A783" i="25"/>
  <c r="B783" i="25"/>
  <c r="A784" i="25"/>
  <c r="B784" i="25"/>
  <c r="A785" i="25"/>
  <c r="B785" i="25"/>
  <c r="A786" i="25"/>
  <c r="B786" i="25"/>
  <c r="A787" i="25"/>
  <c r="B787" i="25"/>
  <c r="A788" i="25"/>
  <c r="B788" i="25"/>
  <c r="A789" i="25"/>
  <c r="B789" i="25"/>
  <c r="A790" i="25"/>
  <c r="B790" i="25"/>
  <c r="A791" i="25"/>
  <c r="B791" i="25"/>
  <c r="A792" i="25"/>
  <c r="B792" i="25"/>
  <c r="A793" i="25"/>
  <c r="B793" i="25"/>
  <c r="A794" i="25"/>
  <c r="B794" i="25"/>
  <c r="A795" i="25"/>
  <c r="B795" i="25"/>
  <c r="A796" i="25"/>
  <c r="B796" i="25"/>
  <c r="A797" i="25"/>
  <c r="B797" i="25"/>
  <c r="A798" i="25"/>
  <c r="B798" i="25"/>
  <c r="A799" i="25"/>
  <c r="B799" i="25"/>
  <c r="A800" i="25"/>
  <c r="B800" i="25"/>
  <c r="A801" i="25"/>
  <c r="B801" i="25"/>
  <c r="A802" i="25"/>
  <c r="B802" i="25"/>
  <c r="A803" i="25"/>
  <c r="B803" i="25"/>
  <c r="A804" i="25"/>
  <c r="B804" i="25"/>
  <c r="A805" i="25"/>
  <c r="B805" i="25"/>
  <c r="A806" i="25"/>
  <c r="B806" i="25"/>
  <c r="A807" i="25"/>
  <c r="B807" i="25"/>
  <c r="A808" i="25"/>
  <c r="B808" i="25"/>
  <c r="A809" i="25"/>
  <c r="B809" i="25"/>
  <c r="A810" i="25"/>
  <c r="B810" i="25"/>
  <c r="A811" i="25"/>
  <c r="B811" i="25"/>
  <c r="A812" i="25"/>
  <c r="B812" i="25"/>
  <c r="A813" i="25"/>
  <c r="B813" i="25"/>
  <c r="A814" i="25"/>
  <c r="B814" i="25"/>
  <c r="A815" i="25"/>
  <c r="B815" i="25"/>
  <c r="A816" i="25"/>
  <c r="B816" i="25"/>
  <c r="A817" i="25"/>
  <c r="B817" i="25"/>
  <c r="A818" i="25"/>
  <c r="B818" i="25"/>
  <c r="A819" i="25"/>
  <c r="B819" i="25"/>
  <c r="A820" i="25"/>
  <c r="B820" i="25"/>
  <c r="A821" i="25"/>
  <c r="B821" i="25"/>
  <c r="A822" i="25"/>
  <c r="B822" i="25"/>
  <c r="A823" i="25"/>
  <c r="B823" i="25"/>
  <c r="A824" i="25"/>
  <c r="B824" i="25"/>
  <c r="A825" i="25"/>
  <c r="B825" i="25"/>
  <c r="A826" i="25"/>
  <c r="B826" i="25"/>
  <c r="A827" i="25"/>
  <c r="B827" i="25"/>
  <c r="A828" i="25"/>
  <c r="B828" i="25"/>
  <c r="A829" i="25"/>
  <c r="B829" i="25"/>
  <c r="A830" i="25"/>
  <c r="B830" i="25"/>
  <c r="A831" i="25"/>
  <c r="B831" i="25"/>
  <c r="A832" i="25"/>
  <c r="B832" i="25"/>
  <c r="A833" i="25"/>
  <c r="B833" i="25"/>
  <c r="A834" i="25"/>
  <c r="B834" i="25"/>
  <c r="A835" i="25"/>
  <c r="B835" i="25"/>
  <c r="A836" i="25"/>
  <c r="B836" i="25"/>
  <c r="A837" i="25"/>
  <c r="B837" i="25"/>
  <c r="A838" i="25"/>
  <c r="B838" i="25"/>
  <c r="A839" i="25"/>
  <c r="B839" i="25"/>
  <c r="A840" i="25"/>
  <c r="B840" i="25"/>
  <c r="A841" i="25"/>
  <c r="B841" i="25"/>
  <c r="A842" i="25"/>
  <c r="B842" i="25"/>
  <c r="A843" i="25"/>
  <c r="B843" i="25"/>
  <c r="A844" i="25"/>
  <c r="B844" i="25"/>
  <c r="A845" i="25"/>
  <c r="B845" i="25"/>
  <c r="A846" i="25"/>
  <c r="B846" i="25"/>
  <c r="A847" i="25"/>
  <c r="B847" i="25"/>
  <c r="A848" i="25"/>
  <c r="B848" i="25"/>
  <c r="A849" i="25"/>
  <c r="B849" i="25"/>
  <c r="A850" i="25"/>
  <c r="B850" i="25"/>
  <c r="A851" i="25"/>
  <c r="B851" i="25"/>
  <c r="A852" i="25"/>
  <c r="B852" i="25"/>
  <c r="A853" i="25"/>
  <c r="B853" i="25"/>
  <c r="A854" i="25"/>
  <c r="B854" i="25"/>
  <c r="A855" i="25"/>
  <c r="B855" i="25"/>
  <c r="A856" i="25"/>
  <c r="B856" i="25"/>
  <c r="A857" i="25"/>
  <c r="B857" i="25"/>
  <c r="A858" i="25"/>
  <c r="B858" i="25"/>
  <c r="A859" i="25"/>
  <c r="B859" i="25"/>
  <c r="A860" i="25"/>
  <c r="B860" i="25"/>
  <c r="A861" i="25"/>
  <c r="B861" i="25"/>
  <c r="A862" i="25"/>
  <c r="B862" i="25"/>
  <c r="A863" i="25"/>
  <c r="B863" i="25"/>
  <c r="A864" i="25"/>
  <c r="B864" i="25"/>
  <c r="A865" i="25"/>
  <c r="B865" i="25"/>
  <c r="A866" i="25"/>
  <c r="B866" i="25"/>
  <c r="A867" i="25"/>
  <c r="B867" i="25"/>
  <c r="A868" i="25"/>
  <c r="B868" i="25"/>
  <c r="A869" i="25"/>
  <c r="B869" i="25"/>
  <c r="A870" i="25"/>
  <c r="B870" i="25"/>
  <c r="A871" i="25"/>
  <c r="B871" i="25"/>
  <c r="A872" i="25"/>
  <c r="B872" i="25"/>
  <c r="A873" i="25"/>
  <c r="B873" i="25"/>
  <c r="A874" i="25"/>
  <c r="B874" i="25"/>
  <c r="A875" i="25"/>
  <c r="B875" i="25"/>
  <c r="A876" i="25"/>
  <c r="B876" i="25"/>
  <c r="A877" i="25"/>
  <c r="B877" i="25"/>
  <c r="A878" i="25"/>
  <c r="B878" i="25"/>
  <c r="A879" i="25"/>
  <c r="B879" i="25"/>
  <c r="A880" i="25"/>
  <c r="B880" i="25"/>
  <c r="A881" i="25"/>
  <c r="B881" i="25"/>
  <c r="A882" i="25"/>
  <c r="B882" i="25"/>
  <c r="A883" i="25"/>
  <c r="B883" i="25"/>
  <c r="A884" i="25"/>
  <c r="B884" i="25"/>
  <c r="A885" i="25"/>
  <c r="B885" i="25"/>
  <c r="A886" i="25"/>
  <c r="B886" i="25"/>
  <c r="A887" i="25"/>
  <c r="B887" i="25"/>
  <c r="A888" i="25"/>
  <c r="B888" i="25"/>
  <c r="A889" i="25"/>
  <c r="B889" i="25"/>
  <c r="A890" i="25"/>
  <c r="B890" i="25"/>
  <c r="A891" i="25"/>
  <c r="B891" i="25"/>
  <c r="A892" i="25"/>
  <c r="B892" i="25"/>
  <c r="A893" i="25"/>
  <c r="B893" i="25"/>
  <c r="A894" i="25"/>
  <c r="B894" i="25"/>
  <c r="A895" i="25"/>
  <c r="B895" i="25"/>
  <c r="A896" i="25"/>
  <c r="B896" i="25"/>
  <c r="A897" i="25"/>
  <c r="B897" i="25"/>
  <c r="A898" i="25"/>
  <c r="B898" i="25"/>
  <c r="A899" i="25"/>
  <c r="B899" i="25"/>
  <c r="A900" i="25"/>
  <c r="B900" i="25"/>
  <c r="A901" i="25"/>
  <c r="B901" i="25"/>
  <c r="A902" i="25"/>
  <c r="B902" i="25"/>
  <c r="A903" i="25"/>
  <c r="B903" i="25"/>
  <c r="A904" i="25"/>
  <c r="B904" i="25"/>
  <c r="A905" i="25"/>
  <c r="B905" i="25"/>
  <c r="A906" i="25"/>
  <c r="B906" i="25"/>
  <c r="A907" i="25"/>
  <c r="B907" i="25"/>
  <c r="A908" i="25"/>
  <c r="B908" i="25"/>
  <c r="A909" i="25"/>
  <c r="B909" i="25"/>
  <c r="A910" i="25"/>
  <c r="B910" i="25"/>
  <c r="A911" i="25"/>
  <c r="B911" i="25"/>
  <c r="A912" i="25"/>
  <c r="B912" i="25"/>
  <c r="A913" i="25"/>
  <c r="B913" i="25"/>
  <c r="A914" i="25"/>
  <c r="B914" i="25"/>
  <c r="A915" i="25"/>
  <c r="B915" i="25"/>
  <c r="A916" i="25"/>
  <c r="B916" i="25"/>
  <c r="A917" i="25"/>
  <c r="B917" i="25"/>
  <c r="A918" i="25"/>
  <c r="B918" i="25"/>
  <c r="A919" i="25"/>
  <c r="B919" i="25"/>
  <c r="A920" i="25"/>
  <c r="B920" i="25"/>
  <c r="A921" i="25"/>
  <c r="B921" i="25"/>
  <c r="A922" i="25"/>
  <c r="B922" i="25"/>
  <c r="A923" i="25"/>
  <c r="B923" i="25"/>
  <c r="A924" i="25"/>
  <c r="B924" i="25"/>
  <c r="A925" i="25"/>
  <c r="B925" i="25"/>
  <c r="A926" i="25"/>
  <c r="B926" i="25"/>
  <c r="A927" i="25"/>
  <c r="B927" i="25"/>
  <c r="A928" i="25"/>
  <c r="B928" i="25"/>
  <c r="A929" i="25"/>
  <c r="B929" i="25"/>
  <c r="A930" i="25"/>
  <c r="B930" i="25"/>
  <c r="A931" i="25"/>
  <c r="B931" i="25"/>
  <c r="A932" i="25"/>
  <c r="B932" i="25"/>
  <c r="A933" i="25"/>
  <c r="B933" i="25"/>
  <c r="A934" i="25"/>
  <c r="B934" i="25"/>
  <c r="A935" i="25"/>
  <c r="B935" i="25"/>
  <c r="A936" i="25"/>
  <c r="B936" i="25"/>
  <c r="A937" i="25"/>
  <c r="B937" i="25"/>
  <c r="A938" i="25"/>
  <c r="B938" i="25"/>
  <c r="A939" i="25"/>
  <c r="B939" i="25"/>
  <c r="A940" i="25"/>
  <c r="B940" i="25"/>
  <c r="A941" i="25"/>
  <c r="B941" i="25"/>
  <c r="A942" i="25"/>
  <c r="B942" i="25"/>
  <c r="A943" i="25"/>
  <c r="B943" i="25"/>
  <c r="A944" i="25"/>
  <c r="B944" i="25"/>
  <c r="A945" i="25"/>
  <c r="B945" i="25"/>
  <c r="A946" i="25"/>
  <c r="B946" i="25"/>
  <c r="A947" i="25"/>
  <c r="B947" i="25"/>
  <c r="A948" i="25"/>
  <c r="B948" i="25"/>
  <c r="A949" i="25"/>
  <c r="B949" i="25"/>
  <c r="A950" i="25"/>
  <c r="B950" i="25"/>
  <c r="A951" i="25"/>
  <c r="B951" i="25"/>
  <c r="A952" i="25"/>
  <c r="B952" i="25"/>
  <c r="A953" i="25"/>
  <c r="B953" i="25"/>
  <c r="A954" i="25"/>
  <c r="B954" i="25"/>
  <c r="A955" i="25"/>
  <c r="B955" i="25"/>
  <c r="A956" i="25"/>
  <c r="B956" i="25"/>
  <c r="A957" i="25"/>
  <c r="B957" i="25"/>
  <c r="A958" i="25"/>
  <c r="B958" i="25"/>
  <c r="A959" i="25"/>
  <c r="B959" i="25"/>
  <c r="A960" i="25"/>
  <c r="B960" i="25"/>
  <c r="A961" i="25"/>
  <c r="B961" i="25"/>
  <c r="A962" i="25"/>
  <c r="B962" i="25"/>
  <c r="A963" i="25"/>
  <c r="B963" i="25"/>
  <c r="A964" i="25"/>
  <c r="B964" i="25"/>
  <c r="A965" i="25"/>
  <c r="B965" i="25"/>
  <c r="A966" i="25"/>
  <c r="B966" i="25"/>
  <c r="A967" i="25"/>
  <c r="B967" i="25"/>
  <c r="A968" i="25"/>
  <c r="B968" i="25"/>
  <c r="A969" i="25"/>
  <c r="B969" i="25"/>
  <c r="A970" i="25"/>
  <c r="B970" i="25"/>
  <c r="A971" i="25"/>
  <c r="B971" i="25"/>
  <c r="A972" i="25"/>
  <c r="B972" i="25"/>
  <c r="A973" i="25"/>
  <c r="B973" i="25"/>
  <c r="A974" i="25"/>
  <c r="B974" i="25"/>
  <c r="A975" i="25"/>
  <c r="B975" i="25"/>
  <c r="A976" i="25"/>
  <c r="B976" i="25"/>
  <c r="A977" i="25"/>
  <c r="B977" i="25"/>
  <c r="A978" i="25"/>
  <c r="B978" i="25"/>
  <c r="A979" i="25"/>
  <c r="B979" i="25"/>
  <c r="A980" i="25"/>
  <c r="B980" i="25"/>
  <c r="A981" i="25"/>
  <c r="B981" i="25"/>
  <c r="A982" i="25"/>
  <c r="B982" i="25"/>
  <c r="A983" i="25"/>
  <c r="B983" i="25"/>
  <c r="A984" i="25"/>
  <c r="B984" i="25"/>
  <c r="A985" i="25"/>
  <c r="B985" i="25"/>
  <c r="A986" i="25"/>
  <c r="B986" i="25"/>
  <c r="A987" i="25"/>
  <c r="B987" i="25"/>
  <c r="A988" i="25"/>
  <c r="B988" i="25"/>
  <c r="A989" i="25"/>
  <c r="B989" i="25"/>
  <c r="A990" i="25"/>
  <c r="B990" i="25"/>
  <c r="A991" i="25"/>
  <c r="B991" i="25"/>
  <c r="A992" i="25"/>
  <c r="B992" i="25"/>
  <c r="A993" i="25"/>
  <c r="B993" i="25"/>
  <c r="A994" i="25"/>
  <c r="B994" i="25"/>
  <c r="A995" i="25"/>
  <c r="B995" i="25"/>
  <c r="A996" i="25"/>
  <c r="B996" i="25"/>
  <c r="A997" i="25"/>
  <c r="B997" i="25"/>
  <c r="A998" i="25"/>
  <c r="B998" i="25"/>
  <c r="A999" i="25"/>
  <c r="B999" i="25"/>
  <c r="A1000" i="25"/>
  <c r="B1000" i="25"/>
  <c r="A1001" i="25"/>
  <c r="B1001" i="25"/>
  <c r="A1002" i="25"/>
  <c r="B1002" i="25"/>
  <c r="A1003" i="25"/>
  <c r="B1003" i="25"/>
  <c r="A1004" i="25"/>
  <c r="B1004" i="25"/>
  <c r="A1005" i="25"/>
  <c r="B1005" i="25"/>
  <c r="A1006" i="25"/>
  <c r="B1006" i="25"/>
  <c r="A1007" i="25"/>
  <c r="B1007" i="25"/>
  <c r="A1008" i="25"/>
  <c r="B1008" i="25"/>
  <c r="A1009" i="25"/>
  <c r="B1009" i="25"/>
  <c r="A1010" i="25"/>
  <c r="B1010" i="25"/>
  <c r="A1011" i="25"/>
  <c r="B1011" i="25"/>
  <c r="A1012" i="25"/>
  <c r="B1012" i="25"/>
  <c r="A1013" i="25"/>
  <c r="B1013" i="25"/>
  <c r="A1014" i="25"/>
  <c r="B1014" i="25"/>
  <c r="A1015" i="25"/>
  <c r="B1015" i="25"/>
  <c r="A1016" i="25"/>
  <c r="B1016" i="25"/>
  <c r="A1017" i="25"/>
  <c r="B1017" i="25"/>
  <c r="A1018" i="25"/>
  <c r="B1018" i="25"/>
  <c r="A1019" i="25"/>
  <c r="B1019" i="25"/>
  <c r="A1020" i="25"/>
  <c r="B1020" i="25"/>
  <c r="A1021" i="25"/>
  <c r="B1021" i="25"/>
  <c r="A1022" i="25"/>
  <c r="B1022" i="25"/>
  <c r="A1023" i="25"/>
  <c r="B1023" i="25"/>
  <c r="A1024" i="25"/>
  <c r="B1024" i="25"/>
  <c r="A1025" i="25"/>
  <c r="B1025" i="25"/>
  <c r="A1026" i="25"/>
  <c r="B1026" i="25"/>
  <c r="A1027" i="25"/>
  <c r="B1027" i="25"/>
  <c r="A1028" i="25"/>
  <c r="B1028" i="25"/>
  <c r="A1029" i="25"/>
  <c r="B1029" i="25"/>
  <c r="A1030" i="25"/>
  <c r="B1030" i="25"/>
  <c r="A1031" i="25"/>
  <c r="B1031" i="25"/>
  <c r="A1032" i="25"/>
  <c r="B1032" i="25"/>
  <c r="A1033" i="25"/>
  <c r="B1033" i="25"/>
  <c r="A1034" i="25"/>
  <c r="B1034" i="25"/>
  <c r="A1035" i="25"/>
  <c r="B1035" i="25"/>
  <c r="A1036" i="25"/>
  <c r="B1036" i="25"/>
  <c r="A1037" i="25"/>
  <c r="B1037" i="25"/>
  <c r="A1038" i="25"/>
  <c r="B1038" i="25"/>
  <c r="A1039" i="25"/>
  <c r="B1039" i="25"/>
  <c r="A1040" i="25"/>
  <c r="B1040" i="25"/>
  <c r="A1041" i="25"/>
  <c r="B1041" i="25"/>
  <c r="A1042" i="25"/>
  <c r="B1042" i="25"/>
  <c r="A1043" i="25"/>
  <c r="B1043" i="25"/>
  <c r="A1044" i="25"/>
  <c r="B1044" i="25"/>
  <c r="A1045" i="25"/>
  <c r="B1045" i="25"/>
  <c r="A1046" i="25"/>
  <c r="B1046" i="25"/>
  <c r="A1047" i="25"/>
  <c r="B1047" i="25"/>
  <c r="A1048" i="25"/>
  <c r="B1048" i="25"/>
  <c r="A1049" i="25"/>
  <c r="B1049" i="25"/>
  <c r="A1050" i="25"/>
  <c r="B1050" i="25"/>
  <c r="A1051" i="25"/>
  <c r="B1051" i="25"/>
  <c r="A1052" i="25"/>
  <c r="B1052" i="25"/>
  <c r="A1053" i="25"/>
  <c r="B1053" i="25"/>
  <c r="A1054" i="25"/>
  <c r="B1054" i="25"/>
  <c r="A1055" i="25"/>
  <c r="B1055" i="25"/>
  <c r="A1056" i="25"/>
  <c r="B1056" i="25"/>
  <c r="A1057" i="25"/>
  <c r="B1057" i="25"/>
  <c r="A1058" i="25"/>
  <c r="B1058" i="25"/>
  <c r="A1059" i="25"/>
  <c r="B1059" i="25"/>
  <c r="A1060" i="25"/>
  <c r="B1060" i="25"/>
  <c r="A1061" i="25"/>
  <c r="B1061" i="25"/>
  <c r="A1062" i="25"/>
  <c r="B1062" i="25"/>
  <c r="A1063" i="25"/>
  <c r="B1063" i="25"/>
  <c r="A1064" i="25"/>
  <c r="B1064" i="25"/>
  <c r="A1065" i="25"/>
  <c r="B1065" i="25"/>
  <c r="A1066" i="25"/>
  <c r="B1066" i="25"/>
  <c r="A1067" i="25"/>
  <c r="B1067" i="25"/>
  <c r="A1068" i="25"/>
  <c r="B1068" i="25"/>
  <c r="A1069" i="25"/>
  <c r="B1069" i="25"/>
  <c r="A1070" i="25"/>
  <c r="B1070" i="25"/>
  <c r="A1071" i="25"/>
  <c r="B1071" i="25"/>
  <c r="A1072" i="25"/>
  <c r="B1072" i="25"/>
  <c r="A1073" i="25"/>
  <c r="B1073" i="25"/>
  <c r="A1074" i="25"/>
  <c r="B1074" i="25"/>
  <c r="A1075" i="25"/>
  <c r="B1075" i="25"/>
  <c r="A1076" i="25"/>
  <c r="B1076" i="25"/>
  <c r="A1077" i="25"/>
  <c r="B1077" i="25"/>
  <c r="A1078" i="25"/>
  <c r="B1078" i="25"/>
  <c r="A1079" i="25"/>
  <c r="B1079" i="25"/>
  <c r="A1080" i="25"/>
  <c r="B1080" i="25"/>
  <c r="A1081" i="25"/>
  <c r="B1081" i="25"/>
  <c r="A1082" i="25"/>
  <c r="B1082" i="25"/>
  <c r="A1083" i="25"/>
  <c r="B1083" i="25"/>
  <c r="A1084" i="25"/>
  <c r="B1084" i="25"/>
  <c r="A1085" i="25"/>
  <c r="B1085" i="25"/>
  <c r="A1086" i="25"/>
  <c r="B1086" i="25"/>
  <c r="A1087" i="25"/>
  <c r="B1087" i="25"/>
  <c r="A1088" i="25"/>
  <c r="B1088" i="25"/>
  <c r="A1089" i="25"/>
  <c r="B1089" i="25"/>
  <c r="A1090" i="25"/>
  <c r="B1090" i="25"/>
  <c r="A1091" i="25"/>
  <c r="B1091" i="25"/>
  <c r="A1092" i="25"/>
  <c r="B1092" i="25"/>
  <c r="A1093" i="25"/>
  <c r="B1093" i="25"/>
  <c r="A1094" i="25"/>
  <c r="B1094" i="25"/>
  <c r="A1095" i="25"/>
  <c r="B1095" i="25"/>
  <c r="A1096" i="25"/>
  <c r="B1096" i="25"/>
  <c r="A1097" i="25"/>
  <c r="B1097" i="25"/>
  <c r="A1098" i="25"/>
  <c r="B1098" i="25"/>
  <c r="A1099" i="25"/>
  <c r="B1099" i="25"/>
  <c r="A1100" i="25"/>
  <c r="B1100" i="25"/>
  <c r="A1101" i="25"/>
  <c r="B1101" i="25"/>
  <c r="A1102" i="25"/>
  <c r="B1102" i="25"/>
  <c r="A1103" i="25"/>
  <c r="B1103" i="25"/>
  <c r="A1104" i="25"/>
  <c r="B1104" i="25"/>
  <c r="A1105" i="25"/>
  <c r="B1105" i="25"/>
  <c r="A1106" i="25"/>
  <c r="B1106" i="25"/>
  <c r="A1107" i="25"/>
  <c r="B1107" i="25"/>
  <c r="A1108" i="25"/>
  <c r="B1108" i="25"/>
  <c r="A1109" i="25"/>
  <c r="B1109" i="25"/>
  <c r="A1110" i="25"/>
  <c r="B1110" i="25"/>
  <c r="A1111" i="25"/>
  <c r="B1111" i="25"/>
  <c r="A1112" i="25"/>
  <c r="B1112" i="25"/>
  <c r="A1113" i="25"/>
  <c r="B1113" i="25"/>
  <c r="A1114" i="25"/>
  <c r="B1114" i="25"/>
  <c r="A1115" i="25"/>
  <c r="B1115" i="25"/>
  <c r="A1116" i="25"/>
  <c r="B1116" i="25"/>
  <c r="A1117" i="25"/>
  <c r="B1117" i="25"/>
  <c r="A1118" i="25"/>
  <c r="B1118" i="25"/>
  <c r="A1119" i="25"/>
  <c r="B1119" i="25"/>
  <c r="A1120" i="25"/>
  <c r="B1120" i="25"/>
  <c r="A1121" i="25"/>
  <c r="B1121" i="25"/>
  <c r="A1122" i="25"/>
  <c r="B1122" i="25"/>
  <c r="A1123" i="25"/>
  <c r="B1123" i="25"/>
  <c r="A1124" i="25"/>
  <c r="B1124" i="25"/>
  <c r="A1125" i="25"/>
  <c r="B1125" i="25"/>
  <c r="A1126" i="25"/>
  <c r="B1126" i="25"/>
  <c r="A1127" i="25"/>
  <c r="B1127" i="25"/>
  <c r="A1128" i="25"/>
  <c r="B1128" i="25"/>
  <c r="A1129" i="25"/>
  <c r="B1129" i="25"/>
  <c r="A1130" i="25"/>
  <c r="B1130" i="25"/>
  <c r="A1131" i="25"/>
  <c r="B1131" i="25"/>
  <c r="A1132" i="25"/>
  <c r="B1132" i="25"/>
  <c r="A1133" i="25"/>
  <c r="B1133" i="25"/>
  <c r="A1134" i="25"/>
  <c r="B1134" i="25"/>
  <c r="A1135" i="25"/>
  <c r="B1135" i="25"/>
  <c r="A1136" i="25"/>
  <c r="B1136" i="25"/>
  <c r="A1137" i="25"/>
  <c r="B1137" i="25"/>
  <c r="A1138" i="25"/>
  <c r="B1138" i="25"/>
  <c r="A1139" i="25"/>
  <c r="B1139" i="25"/>
  <c r="A1140" i="25"/>
  <c r="B1140" i="25"/>
  <c r="A1141" i="25"/>
  <c r="B1141" i="25"/>
  <c r="A1142" i="25"/>
  <c r="B1142" i="25"/>
  <c r="A1143" i="25"/>
  <c r="B1143" i="25"/>
  <c r="A1144" i="25"/>
  <c r="B1144" i="25"/>
  <c r="A1145" i="25"/>
  <c r="B1145" i="25"/>
  <c r="A1146" i="25"/>
  <c r="B1146" i="25"/>
  <c r="A1147" i="25"/>
  <c r="B1147" i="25"/>
  <c r="A1148" i="25"/>
  <c r="B1148" i="25"/>
  <c r="A1149" i="25"/>
  <c r="B1149" i="25"/>
  <c r="A1150" i="25"/>
  <c r="B1150" i="25"/>
  <c r="A1151" i="25"/>
  <c r="B1151" i="25"/>
  <c r="A1152" i="25"/>
  <c r="B1152" i="25"/>
  <c r="A1153" i="25"/>
  <c r="B1153" i="25"/>
  <c r="A1154" i="25"/>
  <c r="B1154" i="25"/>
  <c r="A1155" i="25"/>
  <c r="B1155" i="25"/>
  <c r="A1156" i="25"/>
  <c r="B1156" i="25"/>
  <c r="A1157" i="25"/>
  <c r="B1157" i="25"/>
  <c r="A1158" i="25"/>
  <c r="B1158" i="25"/>
  <c r="A1159" i="25"/>
  <c r="B1159" i="25"/>
  <c r="A1160" i="25"/>
  <c r="B1160" i="25"/>
  <c r="A1161" i="25"/>
  <c r="B1161" i="25"/>
  <c r="A1162" i="25"/>
  <c r="B1162" i="25"/>
  <c r="A1163" i="25"/>
  <c r="B1163" i="25"/>
  <c r="A1164" i="25"/>
  <c r="B1164" i="25"/>
  <c r="A1165" i="25"/>
  <c r="B1165" i="25"/>
  <c r="A1166" i="25"/>
  <c r="B1166" i="25"/>
  <c r="A1167" i="25"/>
  <c r="B1167" i="25"/>
  <c r="A1168" i="25"/>
  <c r="B1168" i="25"/>
  <c r="A1169" i="25"/>
  <c r="B1169" i="25"/>
  <c r="A1170" i="25"/>
  <c r="B1170" i="25"/>
  <c r="A1171" i="25"/>
  <c r="B1171" i="25"/>
  <c r="A1172" i="25"/>
  <c r="B1172" i="25"/>
  <c r="A1173" i="25"/>
  <c r="B1173" i="25"/>
  <c r="A1174" i="25"/>
  <c r="B1174" i="25"/>
  <c r="A1175" i="25"/>
  <c r="B1175" i="25"/>
  <c r="A1176" i="25"/>
  <c r="B1176" i="25"/>
  <c r="A1177" i="25"/>
  <c r="B1177" i="25"/>
  <c r="A1178" i="25"/>
  <c r="B1178" i="25"/>
  <c r="A1179" i="25"/>
  <c r="B1179" i="25"/>
  <c r="A1180" i="25"/>
  <c r="B1180" i="25"/>
  <c r="A1181" i="25"/>
  <c r="B1181" i="25"/>
  <c r="A1182" i="25"/>
  <c r="B1182" i="25"/>
  <c r="A1183" i="25"/>
  <c r="B1183" i="25"/>
  <c r="A1184" i="25"/>
  <c r="B1184" i="25"/>
  <c r="A1185" i="25"/>
  <c r="B1185" i="25"/>
  <c r="A1186" i="25"/>
  <c r="B1186" i="25"/>
  <c r="A1187" i="25"/>
  <c r="B1187" i="25"/>
  <c r="A1188" i="25"/>
  <c r="B1188" i="25"/>
  <c r="A1189" i="25"/>
  <c r="B1189" i="25"/>
  <c r="A1190" i="25"/>
  <c r="B1190" i="25"/>
  <c r="A1191" i="25"/>
  <c r="B1191" i="25"/>
  <c r="A1192" i="25"/>
  <c r="B1192" i="25"/>
  <c r="A1193" i="25"/>
  <c r="B1193" i="25"/>
  <c r="A1194" i="25"/>
  <c r="B1194" i="25"/>
  <c r="A1195" i="25"/>
  <c r="B1195" i="25"/>
  <c r="A1196" i="25"/>
  <c r="B1196" i="25"/>
  <c r="A1197" i="25"/>
  <c r="B1197" i="25"/>
  <c r="A1198" i="25"/>
  <c r="B1198" i="25"/>
  <c r="A1199" i="25"/>
  <c r="B1199" i="25"/>
  <c r="A1200" i="25"/>
  <c r="B1200" i="25"/>
  <c r="A1201" i="25"/>
  <c r="B1201" i="25"/>
  <c r="A1202" i="25"/>
  <c r="B1202" i="25"/>
  <c r="A1203" i="25"/>
  <c r="B1203" i="25"/>
  <c r="A1204" i="25"/>
  <c r="B1204" i="25"/>
  <c r="A1205" i="25"/>
  <c r="B1205" i="25"/>
  <c r="A1206" i="25"/>
  <c r="B1206" i="25"/>
  <c r="A1207" i="25"/>
  <c r="B1207" i="25"/>
  <c r="A1208" i="25"/>
  <c r="B1208" i="25"/>
  <c r="A1209" i="25"/>
  <c r="B1209" i="25"/>
  <c r="A1210" i="25"/>
  <c r="B1210" i="25"/>
  <c r="A1211" i="25"/>
  <c r="B1211" i="25"/>
  <c r="A1212" i="25"/>
  <c r="B1212" i="25"/>
  <c r="A1213" i="25"/>
  <c r="B1213" i="25"/>
  <c r="A1214" i="25"/>
  <c r="B1214" i="25"/>
  <c r="A1215" i="25"/>
  <c r="B1215" i="25"/>
  <c r="A1216" i="25"/>
  <c r="B1216" i="25"/>
  <c r="A1217" i="25"/>
  <c r="B1217" i="25"/>
  <c r="A1218" i="25"/>
  <c r="B1218" i="25"/>
  <c r="A1219" i="25"/>
  <c r="B1219" i="25"/>
  <c r="A1220" i="25"/>
  <c r="B1220" i="25"/>
  <c r="A1221" i="25"/>
  <c r="B1221" i="25"/>
  <c r="A1222" i="25"/>
  <c r="B1222" i="25"/>
  <c r="A1223" i="25"/>
  <c r="B1223" i="25"/>
  <c r="A1224" i="25"/>
  <c r="B1224" i="25"/>
  <c r="A1225" i="25"/>
  <c r="B1225" i="25"/>
  <c r="A1226" i="25"/>
  <c r="B1226" i="25"/>
  <c r="A1227" i="25"/>
  <c r="B1227" i="25"/>
  <c r="A1228" i="25"/>
  <c r="B1228" i="25"/>
  <c r="A1229" i="25"/>
  <c r="B1229" i="25"/>
  <c r="A1230" i="25"/>
  <c r="B1230" i="25"/>
  <c r="A1231" i="25"/>
  <c r="B1231" i="25"/>
  <c r="A1232" i="25"/>
  <c r="B1232" i="25"/>
  <c r="A1233" i="25"/>
  <c r="B1233" i="25"/>
  <c r="A1234" i="25"/>
  <c r="B1234" i="25"/>
  <c r="A1235" i="25"/>
  <c r="B1235" i="25"/>
  <c r="A1236" i="25"/>
  <c r="B1236" i="25"/>
  <c r="A1237" i="25"/>
  <c r="B1237" i="25"/>
  <c r="A1238" i="25"/>
  <c r="B1238" i="25"/>
  <c r="A1239" i="25"/>
  <c r="B1239" i="25"/>
  <c r="A1240" i="25"/>
  <c r="B1240" i="25"/>
  <c r="A1241" i="25"/>
  <c r="B1241" i="25"/>
  <c r="A1242" i="25"/>
  <c r="B1242" i="25"/>
  <c r="A1243" i="25"/>
  <c r="B1243" i="25"/>
  <c r="A1244" i="25"/>
  <c r="B1244" i="25"/>
  <c r="A1245" i="25"/>
  <c r="B1245" i="25"/>
  <c r="A1246" i="25"/>
  <c r="B1246" i="25"/>
  <c r="A1247" i="25"/>
  <c r="B1247" i="25"/>
  <c r="A1248" i="25"/>
  <c r="B1248" i="25"/>
  <c r="A1249" i="25"/>
  <c r="B1249" i="25"/>
  <c r="A1250" i="25"/>
  <c r="B1250" i="25"/>
  <c r="A1251" i="25"/>
  <c r="B1251" i="25"/>
  <c r="A1252" i="25"/>
  <c r="B1252" i="25"/>
  <c r="A1253" i="25"/>
  <c r="B1253" i="25"/>
  <c r="A1254" i="25"/>
  <c r="B1254" i="25"/>
  <c r="A1255" i="25"/>
  <c r="B1255" i="25"/>
  <c r="A1256" i="25"/>
  <c r="B1256" i="25"/>
  <c r="A1257" i="25"/>
  <c r="B1257" i="25"/>
  <c r="A1258" i="25"/>
  <c r="B1258" i="25"/>
  <c r="A1259" i="25"/>
  <c r="B1259" i="25"/>
  <c r="A1260" i="25"/>
  <c r="B1260" i="25"/>
  <c r="A1261" i="25"/>
  <c r="B1261" i="25"/>
  <c r="A1262" i="25"/>
  <c r="B1262" i="25"/>
  <c r="A1263" i="25"/>
  <c r="B1263" i="25"/>
  <c r="A1264" i="25"/>
  <c r="B1264" i="25"/>
  <c r="A1265" i="25"/>
  <c r="B1265" i="25"/>
  <c r="A1266" i="25"/>
  <c r="B1266" i="25"/>
  <c r="A1267" i="25"/>
  <c r="B1267" i="25"/>
  <c r="A1268" i="25"/>
  <c r="B1268" i="25"/>
  <c r="A1269" i="25"/>
  <c r="B1269" i="25"/>
  <c r="A1270" i="25"/>
  <c r="B1270" i="25"/>
  <c r="A1271" i="25"/>
  <c r="B1271" i="25"/>
  <c r="A1272" i="25"/>
  <c r="B1272" i="25"/>
  <c r="A1273" i="25"/>
  <c r="B1273" i="25"/>
  <c r="A1274" i="25"/>
  <c r="B1274" i="25"/>
  <c r="A1275" i="25"/>
  <c r="B1275" i="25"/>
  <c r="A1276" i="25"/>
  <c r="B1276" i="25"/>
  <c r="A1277" i="25"/>
  <c r="B1277" i="25"/>
  <c r="A1278" i="25"/>
  <c r="B1278" i="25"/>
  <c r="A1279" i="25"/>
  <c r="B1279" i="25"/>
  <c r="A1280" i="25"/>
  <c r="B1280" i="25"/>
  <c r="A1281" i="25"/>
  <c r="B1281" i="25"/>
  <c r="A1282" i="25"/>
  <c r="B1282" i="25"/>
  <c r="A1283" i="25"/>
  <c r="B1283" i="25"/>
  <c r="A1284" i="25"/>
  <c r="B1284" i="25"/>
  <c r="A1285" i="25"/>
  <c r="B1285" i="25"/>
  <c r="A1286" i="25"/>
  <c r="B1286" i="25"/>
  <c r="A1287" i="25"/>
  <c r="B1287" i="25"/>
  <c r="A1288" i="25"/>
  <c r="B1288" i="25"/>
  <c r="A1289" i="25"/>
  <c r="B1289" i="25"/>
  <c r="A1290" i="25"/>
  <c r="B1290" i="25"/>
  <c r="A1291" i="25"/>
  <c r="B1291" i="25"/>
  <c r="A1292" i="25"/>
  <c r="B1292" i="25"/>
  <c r="A1293" i="25"/>
  <c r="B1293" i="25"/>
  <c r="A1294" i="25"/>
  <c r="B1294" i="25"/>
  <c r="A1295" i="25"/>
  <c r="B1295" i="25"/>
  <c r="A1296" i="25"/>
  <c r="B1296" i="25"/>
  <c r="A1297" i="25"/>
  <c r="B1297" i="25"/>
  <c r="A1298" i="25"/>
  <c r="B1298" i="25"/>
  <c r="A1299" i="25"/>
  <c r="B1299" i="25"/>
  <c r="A1300" i="25"/>
  <c r="B1300" i="25"/>
  <c r="A1301" i="25"/>
  <c r="B1301" i="25"/>
  <c r="A1302" i="25"/>
  <c r="B1302" i="25"/>
  <c r="A1303" i="25"/>
  <c r="B1303" i="25"/>
  <c r="A1304" i="25"/>
  <c r="B1304" i="25"/>
  <c r="A1305" i="25"/>
  <c r="B1305" i="25"/>
  <c r="A1306" i="25"/>
  <c r="B1306" i="25"/>
  <c r="A1307" i="25"/>
  <c r="B1307" i="25"/>
  <c r="A1308" i="25"/>
  <c r="B1308" i="25"/>
  <c r="A1309" i="25"/>
  <c r="B1309" i="25"/>
  <c r="A1310" i="25"/>
  <c r="B1310" i="25"/>
  <c r="A1311" i="25"/>
  <c r="B1311" i="25"/>
  <c r="A1312" i="25"/>
  <c r="B1312" i="25"/>
  <c r="A1313" i="25"/>
  <c r="B1313" i="25"/>
  <c r="A1314" i="25"/>
  <c r="B1314" i="25"/>
  <c r="A1315" i="25"/>
  <c r="B1315" i="25"/>
  <c r="A1316" i="25"/>
  <c r="B1316" i="25"/>
  <c r="A1317" i="25"/>
  <c r="B1317" i="25"/>
  <c r="A1318" i="25"/>
  <c r="B1318" i="25"/>
  <c r="A1319" i="25"/>
  <c r="B1319" i="25"/>
  <c r="A1320" i="25"/>
  <c r="B1320" i="25"/>
  <c r="A1321" i="25"/>
  <c r="B1321" i="25"/>
  <c r="A1322" i="25"/>
  <c r="B1322" i="25"/>
  <c r="A1323" i="25"/>
  <c r="B1323" i="25"/>
  <c r="A1324" i="25"/>
  <c r="B1324" i="25"/>
  <c r="A1325" i="25"/>
  <c r="B1325" i="25"/>
  <c r="A1326" i="25"/>
  <c r="B1326" i="25"/>
  <c r="A1327" i="25"/>
  <c r="B1327" i="25"/>
  <c r="A1328" i="25"/>
  <c r="B1328" i="25"/>
  <c r="A1329" i="25"/>
  <c r="B1329" i="25"/>
  <c r="A1330" i="25"/>
  <c r="B1330" i="25"/>
  <c r="A1331" i="25"/>
  <c r="B1331" i="25"/>
  <c r="A1332" i="25"/>
  <c r="B1332" i="25"/>
  <c r="A1333" i="25"/>
  <c r="B1333" i="25"/>
  <c r="A1334" i="25"/>
  <c r="B1334" i="25"/>
  <c r="A1335" i="25"/>
  <c r="B1335" i="25"/>
  <c r="A1336" i="25"/>
  <c r="B1336" i="25"/>
  <c r="A1337" i="25"/>
  <c r="B1337" i="25"/>
  <c r="A1338" i="25"/>
  <c r="B1338" i="25"/>
  <c r="A1339" i="25"/>
  <c r="B1339" i="25"/>
  <c r="A1340" i="25"/>
  <c r="B1340" i="25"/>
  <c r="A1341" i="25"/>
  <c r="B1341" i="25"/>
  <c r="A1342" i="25"/>
  <c r="B1342" i="25"/>
  <c r="A1343" i="25"/>
  <c r="B1343" i="25"/>
  <c r="A1344" i="25"/>
  <c r="B1344" i="25"/>
  <c r="A1345" i="25"/>
  <c r="B1345" i="25"/>
  <c r="A1346" i="25"/>
  <c r="B1346" i="25"/>
  <c r="A1347" i="25"/>
  <c r="B1347" i="25"/>
  <c r="A1348" i="25"/>
  <c r="B1348" i="25"/>
  <c r="A1349" i="25"/>
  <c r="B1349" i="25"/>
  <c r="A1350" i="25"/>
  <c r="B1350" i="25"/>
  <c r="A1351" i="25"/>
  <c r="B1351" i="25"/>
  <c r="A1352" i="25"/>
  <c r="B1352" i="25"/>
  <c r="A1353" i="25"/>
  <c r="B1353" i="25"/>
  <c r="A1354" i="25"/>
  <c r="B1354" i="25"/>
  <c r="A1355" i="25"/>
  <c r="B1355" i="25"/>
  <c r="A1356" i="25"/>
  <c r="B1356" i="25"/>
  <c r="A1357" i="25"/>
  <c r="B1357" i="25"/>
  <c r="A1358" i="25"/>
  <c r="B1358" i="25"/>
  <c r="A1359" i="25"/>
  <c r="B1359" i="25"/>
  <c r="A1360" i="25"/>
  <c r="B1360" i="25"/>
  <c r="A1361" i="25"/>
  <c r="B1361" i="25"/>
  <c r="A1362" i="25"/>
  <c r="B1362" i="25"/>
  <c r="A1363" i="25"/>
  <c r="B1363" i="25"/>
  <c r="A1364" i="25"/>
  <c r="B1364" i="25"/>
  <c r="A1365" i="25"/>
  <c r="B1365" i="25"/>
  <c r="A1366" i="25"/>
  <c r="B1366" i="25"/>
  <c r="A1367" i="25"/>
  <c r="B1367" i="25"/>
  <c r="A1368" i="25"/>
  <c r="B1368" i="25"/>
  <c r="A1369" i="25"/>
  <c r="B1369" i="25"/>
  <c r="A1370" i="25"/>
  <c r="B1370" i="25"/>
  <c r="A1371" i="25"/>
  <c r="B1371" i="25"/>
  <c r="A1372" i="25"/>
  <c r="B1372" i="25"/>
  <c r="A1373" i="25"/>
  <c r="B1373" i="25"/>
  <c r="A1374" i="25"/>
  <c r="B1374" i="25"/>
  <c r="A1375" i="25"/>
  <c r="B1375" i="25"/>
  <c r="A1376" i="25"/>
  <c r="B1376" i="25"/>
  <c r="A1377" i="25"/>
  <c r="B1377" i="25"/>
  <c r="A1378" i="25"/>
  <c r="B1378" i="25"/>
  <c r="A1379" i="25"/>
  <c r="B1379" i="25"/>
  <c r="A1380" i="25"/>
  <c r="B1380" i="25"/>
  <c r="A1381" i="25"/>
  <c r="B1381" i="25"/>
  <c r="A1382" i="25"/>
  <c r="B1382" i="25"/>
  <c r="A1383" i="25"/>
  <c r="B1383" i="25"/>
  <c r="A1384" i="25"/>
  <c r="B1384" i="25"/>
  <c r="A1385" i="25"/>
  <c r="B1385" i="25"/>
  <c r="A1386" i="25"/>
  <c r="B1386" i="25"/>
  <c r="A1387" i="25"/>
  <c r="B1387" i="25"/>
  <c r="A1388" i="25"/>
  <c r="B1388" i="25"/>
  <c r="A1389" i="25"/>
  <c r="B1389" i="25"/>
  <c r="A1390" i="25"/>
  <c r="B1390" i="25"/>
  <c r="A1391" i="25"/>
  <c r="B1391" i="25"/>
  <c r="A1392" i="25"/>
  <c r="B1392" i="25"/>
  <c r="A1393" i="25"/>
  <c r="B1393" i="25"/>
  <c r="A1394" i="25"/>
  <c r="B1394" i="25"/>
  <c r="A1395" i="25"/>
  <c r="B1395" i="25"/>
  <c r="A1396" i="25"/>
  <c r="B1396" i="25"/>
  <c r="A1397" i="25"/>
  <c r="B1397" i="25"/>
  <c r="A1398" i="25"/>
  <c r="B1398" i="25"/>
  <c r="A1399" i="25"/>
  <c r="B1399" i="25"/>
  <c r="A1400" i="25"/>
  <c r="B1400" i="25"/>
  <c r="A1401" i="25"/>
  <c r="B1401" i="25"/>
  <c r="A1402" i="25"/>
  <c r="B1402" i="25"/>
  <c r="A1403" i="25"/>
  <c r="B1403" i="25"/>
  <c r="A1404" i="25"/>
  <c r="B1404" i="25"/>
  <c r="A1405" i="25"/>
  <c r="B1405" i="25"/>
  <c r="A1406" i="25"/>
  <c r="B1406" i="25"/>
  <c r="A1407" i="25"/>
  <c r="B1407" i="25"/>
  <c r="A1408" i="25"/>
  <c r="B1408" i="25"/>
  <c r="A1409" i="25"/>
  <c r="B1409" i="25"/>
  <c r="A1410" i="25"/>
  <c r="B1410" i="25"/>
  <c r="A1411" i="25"/>
  <c r="B1411" i="25"/>
  <c r="A1412" i="25"/>
  <c r="B1412" i="25"/>
  <c r="A1413" i="25"/>
  <c r="B1413" i="25"/>
  <c r="A1414" i="25"/>
  <c r="B1414" i="25"/>
  <c r="A1415" i="25"/>
  <c r="B1415" i="25"/>
  <c r="A1416" i="25"/>
  <c r="B1416" i="25"/>
  <c r="A1417" i="25"/>
  <c r="B1417" i="25"/>
  <c r="A1418" i="25"/>
  <c r="B1418" i="25"/>
  <c r="A1419" i="25"/>
  <c r="B1419" i="25"/>
  <c r="A1420" i="25"/>
  <c r="B1420" i="25"/>
  <c r="A1421" i="25"/>
  <c r="B1421" i="25"/>
  <c r="A1422" i="25"/>
  <c r="B1422" i="25"/>
  <c r="A1423" i="25"/>
  <c r="B1423" i="25"/>
  <c r="A1424" i="25"/>
  <c r="B1424" i="25"/>
  <c r="A1425" i="25"/>
  <c r="B1425" i="25"/>
  <c r="A1426" i="25"/>
  <c r="B1426" i="25"/>
  <c r="A1427" i="25"/>
  <c r="B1427" i="25"/>
  <c r="A1428" i="25"/>
  <c r="B1428" i="25"/>
  <c r="A1429" i="25"/>
  <c r="B1429" i="25"/>
  <c r="A1430" i="25"/>
  <c r="B1430" i="25"/>
  <c r="A1431" i="25"/>
  <c r="B1431" i="25"/>
  <c r="A1432" i="25"/>
  <c r="B1432" i="25"/>
  <c r="A1433" i="25"/>
  <c r="B1433" i="25"/>
  <c r="A1434" i="25"/>
  <c r="B1434" i="25"/>
  <c r="A1435" i="25"/>
  <c r="B1435" i="25"/>
  <c r="A1436" i="25"/>
  <c r="B1436" i="25"/>
  <c r="A1437" i="25"/>
  <c r="B1437" i="25"/>
  <c r="A1438" i="25"/>
  <c r="B1438" i="25"/>
  <c r="A1439" i="25"/>
  <c r="B1439" i="25"/>
  <c r="A1440" i="25"/>
  <c r="B1440" i="25"/>
  <c r="A1441" i="25"/>
  <c r="B1441" i="25"/>
  <c r="A1442" i="25"/>
  <c r="B1442" i="25"/>
  <c r="A1443" i="25"/>
  <c r="B1443" i="25"/>
  <c r="A1444" i="25"/>
  <c r="B1444" i="25"/>
  <c r="A1445" i="25"/>
  <c r="B1445" i="25"/>
  <c r="A1446" i="25"/>
  <c r="B1446" i="25"/>
  <c r="A1447" i="25"/>
  <c r="B1447" i="25"/>
  <c r="A1448" i="25"/>
  <c r="B1448" i="25"/>
  <c r="A1449" i="25"/>
  <c r="B1449" i="25"/>
  <c r="A1450" i="25"/>
  <c r="B1450" i="25"/>
  <c r="A1451" i="25"/>
  <c r="B1451" i="25"/>
  <c r="A1452" i="25"/>
  <c r="B1452" i="25"/>
  <c r="A1453" i="25"/>
  <c r="B1453" i="25"/>
  <c r="A1454" i="25"/>
  <c r="B1454" i="25"/>
  <c r="A1455" i="25"/>
  <c r="B1455" i="25"/>
  <c r="A1456" i="25"/>
  <c r="B1456" i="25"/>
  <c r="A1457" i="25"/>
  <c r="B1457" i="25"/>
  <c r="A1458" i="25"/>
  <c r="B1458" i="25"/>
  <c r="A1459" i="25"/>
  <c r="B1459" i="25"/>
  <c r="A1460" i="25"/>
  <c r="B1460" i="25"/>
  <c r="A1461" i="25"/>
  <c r="B1461" i="25"/>
  <c r="A1462" i="25"/>
  <c r="B1462" i="25"/>
  <c r="A1463" i="25"/>
  <c r="B1463" i="25"/>
  <c r="A1464" i="25"/>
  <c r="B1464" i="25"/>
  <c r="A1465" i="25"/>
  <c r="B1465" i="25"/>
  <c r="A1466" i="25"/>
  <c r="B1466" i="25"/>
  <c r="A1467" i="25"/>
  <c r="B1467" i="25"/>
  <c r="A1468" i="25"/>
  <c r="B1468" i="25"/>
  <c r="A1469" i="25"/>
  <c r="B1469" i="25"/>
  <c r="A1470" i="25"/>
  <c r="B1470" i="25"/>
  <c r="A1471" i="25"/>
  <c r="B1471" i="25"/>
  <c r="A1472" i="25"/>
  <c r="B1472" i="25"/>
  <c r="A1473" i="25"/>
  <c r="B1473" i="25"/>
  <c r="A1474" i="25"/>
  <c r="B1474" i="25"/>
  <c r="A1475" i="25"/>
  <c r="B1475" i="25"/>
  <c r="A1476" i="25"/>
  <c r="B1476" i="25"/>
  <c r="A1477" i="25"/>
  <c r="B1477" i="25"/>
  <c r="A1478" i="25"/>
  <c r="B1478" i="25"/>
  <c r="A1479" i="25"/>
  <c r="B1479" i="25"/>
  <c r="A1480" i="25"/>
  <c r="B1480" i="25"/>
  <c r="A1481" i="25"/>
  <c r="B1481" i="25"/>
  <c r="A1482" i="25"/>
  <c r="B1482" i="25"/>
  <c r="A1483" i="25"/>
  <c r="B1483" i="25"/>
  <c r="A1484" i="25"/>
  <c r="B1484" i="25"/>
  <c r="A1485" i="25"/>
  <c r="B1485" i="25"/>
  <c r="A1486" i="25"/>
  <c r="B1486" i="25"/>
  <c r="A1487" i="25"/>
  <c r="B1487" i="25"/>
  <c r="A1488" i="25"/>
  <c r="B1488" i="25"/>
  <c r="A1489" i="25"/>
  <c r="B1489" i="25"/>
  <c r="A1490" i="25"/>
  <c r="B1490" i="25"/>
  <c r="A1491" i="25"/>
  <c r="B1491" i="25"/>
  <c r="A1492" i="25"/>
  <c r="B1492" i="25"/>
  <c r="A1493" i="25"/>
  <c r="B1493" i="25"/>
  <c r="A1494" i="25"/>
  <c r="B1494" i="25"/>
  <c r="A1495" i="25"/>
  <c r="B1495" i="25"/>
  <c r="A1496" i="25"/>
  <c r="B1496" i="25"/>
  <c r="A1497" i="25"/>
  <c r="B1497" i="25"/>
  <c r="A1498" i="25"/>
  <c r="B1498" i="25"/>
  <c r="A1499" i="25"/>
  <c r="B1499" i="25"/>
  <c r="A1500" i="25"/>
  <c r="B1500" i="25"/>
  <c r="A1501" i="25"/>
  <c r="B1501" i="25"/>
  <c r="A1502" i="25"/>
  <c r="B1502" i="25"/>
  <c r="A1503" i="25"/>
  <c r="B1503" i="25"/>
  <c r="A1504" i="25"/>
  <c r="B1504" i="25"/>
  <c r="A1505" i="25"/>
  <c r="B1505" i="25"/>
  <c r="A1506" i="25"/>
  <c r="B1506" i="25"/>
  <c r="A1507" i="25"/>
  <c r="B1507" i="25"/>
  <c r="A1508" i="25"/>
  <c r="B1508" i="25"/>
  <c r="A1509" i="25"/>
  <c r="B1509" i="25"/>
  <c r="A1510" i="25"/>
  <c r="B1510" i="25"/>
  <c r="A1511" i="25"/>
  <c r="B1511" i="25"/>
  <c r="A1512" i="25"/>
  <c r="B1512" i="25"/>
  <c r="A1513" i="25"/>
  <c r="B1513" i="25"/>
  <c r="A1514" i="25"/>
  <c r="B1514" i="25"/>
  <c r="A1515" i="25"/>
  <c r="B1515" i="25"/>
  <c r="A1516" i="25"/>
  <c r="B1516" i="25"/>
  <c r="A1517" i="25"/>
  <c r="B1517" i="25"/>
  <c r="A1518" i="25"/>
  <c r="B1518" i="25"/>
  <c r="A1519" i="25"/>
  <c r="B1519" i="25"/>
  <c r="A1520" i="25"/>
  <c r="B1520" i="25"/>
  <c r="A1521" i="25"/>
  <c r="B1521" i="25"/>
  <c r="A1522" i="25"/>
  <c r="B1522" i="25"/>
  <c r="A1523" i="25"/>
  <c r="B1523" i="25"/>
  <c r="A1524" i="25"/>
  <c r="B1524" i="25"/>
  <c r="A1525" i="25"/>
  <c r="B1525" i="25"/>
  <c r="A1526" i="25"/>
  <c r="B1526" i="25"/>
  <c r="A1527" i="25"/>
  <c r="B1527" i="25"/>
  <c r="A1528" i="25"/>
  <c r="B1528" i="25"/>
  <c r="A1529" i="25"/>
  <c r="B1529" i="25"/>
  <c r="A1530" i="25"/>
  <c r="B1530" i="25"/>
  <c r="A1531" i="25"/>
  <c r="B1531" i="25"/>
  <c r="A1532" i="25"/>
  <c r="B1532" i="25"/>
  <c r="A1533" i="25"/>
  <c r="B1533" i="25"/>
  <c r="A1534" i="25"/>
  <c r="B1534" i="25"/>
  <c r="A1535" i="25"/>
  <c r="B1535" i="25"/>
  <c r="A1536" i="25"/>
  <c r="B1536" i="25"/>
  <c r="A1537" i="25"/>
  <c r="B1537" i="25"/>
  <c r="A1538" i="25"/>
  <c r="B1538" i="25"/>
  <c r="A1539" i="25"/>
  <c r="B1539" i="25"/>
  <c r="A1540" i="25"/>
  <c r="B1540" i="25"/>
  <c r="A1541" i="25"/>
  <c r="B1541" i="25"/>
  <c r="A1542" i="25"/>
  <c r="B1542" i="25"/>
  <c r="A1543" i="25"/>
  <c r="B1543" i="25"/>
  <c r="A1544" i="25"/>
  <c r="B1544" i="25"/>
  <c r="A1545" i="25"/>
  <c r="B1545" i="25"/>
  <c r="A1546" i="25"/>
  <c r="B1546" i="25"/>
  <c r="A1547" i="25"/>
  <c r="B1547" i="25"/>
  <c r="A1548" i="25"/>
  <c r="B1548" i="25"/>
  <c r="A1549" i="25"/>
  <c r="B1549" i="25"/>
  <c r="A1550" i="25"/>
  <c r="B1550" i="25"/>
  <c r="A1551" i="25"/>
  <c r="B1551" i="25"/>
  <c r="A1552" i="25"/>
  <c r="B1552" i="25"/>
  <c r="A1553" i="25"/>
  <c r="B1553" i="25"/>
  <c r="A1554" i="25"/>
  <c r="B1554" i="25"/>
  <c r="A1555" i="25"/>
  <c r="B1555" i="25"/>
  <c r="A1556" i="25"/>
  <c r="B1556" i="25"/>
  <c r="A1557" i="25"/>
  <c r="B1557" i="25"/>
  <c r="A1558" i="25"/>
  <c r="B1558" i="25"/>
  <c r="A1559" i="25"/>
  <c r="B1559" i="25"/>
  <c r="A1560" i="25"/>
  <c r="B1560" i="25"/>
  <c r="A1561" i="25"/>
  <c r="B1561" i="25"/>
  <c r="A1562" i="25"/>
  <c r="B1562" i="25"/>
  <c r="A1563" i="25"/>
  <c r="B1563" i="25"/>
  <c r="A1564" i="25"/>
  <c r="B1564" i="25"/>
  <c r="A1565" i="25"/>
  <c r="B1565" i="25"/>
  <c r="A1566" i="25"/>
  <c r="B1566" i="25"/>
  <c r="A1567" i="25"/>
  <c r="B1567" i="25"/>
  <c r="A1568" i="25"/>
  <c r="B1568" i="25"/>
  <c r="A1569" i="25"/>
  <c r="B1569" i="25"/>
  <c r="A1570" i="25"/>
  <c r="B1570" i="25"/>
  <c r="A1571" i="25"/>
  <c r="B1571" i="25"/>
  <c r="A1572" i="25"/>
  <c r="B1572" i="25"/>
  <c r="A1573" i="25"/>
  <c r="B1573" i="25"/>
  <c r="A1574" i="25"/>
  <c r="B1574" i="25"/>
  <c r="A1575" i="25"/>
  <c r="B1575" i="25"/>
  <c r="A1576" i="25"/>
  <c r="B1576" i="25"/>
  <c r="A1577" i="25"/>
  <c r="B1577" i="25"/>
  <c r="A1578" i="25"/>
  <c r="B1578" i="25"/>
  <c r="A1579" i="25"/>
  <c r="B1579" i="25"/>
  <c r="A1580" i="25"/>
  <c r="B1580" i="25"/>
  <c r="A1581" i="25"/>
  <c r="B1581" i="25"/>
  <c r="A1582" i="25"/>
  <c r="B1582" i="25"/>
  <c r="A1583" i="25"/>
  <c r="B1583" i="25"/>
  <c r="A1584" i="25"/>
  <c r="B1584" i="25"/>
  <c r="A1585" i="25"/>
  <c r="B1585" i="25"/>
  <c r="A1586" i="25"/>
  <c r="B1586" i="25"/>
  <c r="A1587" i="25"/>
  <c r="B1587" i="25"/>
  <c r="A1588" i="25"/>
  <c r="B1588" i="25"/>
  <c r="A1589" i="25"/>
  <c r="B1589" i="25"/>
  <c r="A1590" i="25"/>
  <c r="B1590" i="25"/>
  <c r="A1591" i="25"/>
  <c r="B1591" i="25"/>
  <c r="A1592" i="25"/>
  <c r="B1592" i="25"/>
  <c r="A1593" i="25"/>
  <c r="B1593" i="25"/>
  <c r="A1594" i="25"/>
  <c r="B1594" i="25"/>
  <c r="A1595" i="25"/>
  <c r="B1595" i="25"/>
  <c r="A1596" i="25"/>
  <c r="B1596" i="25"/>
  <c r="A1597" i="25"/>
  <c r="B1597" i="25"/>
  <c r="A1598" i="25"/>
  <c r="B1598" i="25"/>
  <c r="A1599" i="25"/>
  <c r="B1599" i="25"/>
  <c r="A1600" i="25"/>
  <c r="B1600" i="25"/>
  <c r="A1601" i="25"/>
  <c r="B1601" i="25"/>
  <c r="A1602" i="25"/>
  <c r="B1602" i="25"/>
  <c r="A1603" i="25"/>
  <c r="B1603" i="25"/>
  <c r="A1604" i="25"/>
  <c r="B1604" i="25"/>
  <c r="A1605" i="25"/>
  <c r="B1605" i="25"/>
  <c r="A1606" i="25"/>
  <c r="B1606" i="25"/>
  <c r="A1607" i="25"/>
  <c r="B1607" i="25"/>
  <c r="A1608" i="25"/>
  <c r="B1608" i="25"/>
  <c r="A1609" i="25"/>
  <c r="B1609" i="25"/>
  <c r="A1610" i="25"/>
  <c r="B1610" i="25"/>
  <c r="A1611" i="25"/>
  <c r="B1611" i="25"/>
  <c r="A1612" i="25"/>
  <c r="B1612" i="25"/>
  <c r="A1613" i="25"/>
  <c r="B1613" i="25"/>
  <c r="A1614" i="25"/>
  <c r="B1614" i="25"/>
  <c r="A1615" i="25"/>
  <c r="B1615" i="25"/>
  <c r="A1616" i="25"/>
  <c r="B1616" i="25"/>
  <c r="A1617" i="25"/>
  <c r="B1617" i="25"/>
  <c r="A1618" i="25"/>
  <c r="B1618" i="25"/>
  <c r="A1619" i="25"/>
  <c r="B1619" i="25"/>
  <c r="A1620" i="25"/>
  <c r="B1620" i="25"/>
  <c r="A1621" i="25"/>
  <c r="B1621" i="25"/>
  <c r="A1622" i="25"/>
  <c r="B1622" i="25"/>
  <c r="A1623" i="25"/>
  <c r="B1623" i="25"/>
  <c r="A1624" i="25"/>
  <c r="B1624" i="25"/>
  <c r="A1625" i="25"/>
  <c r="B1625" i="25"/>
  <c r="A1626" i="25"/>
  <c r="B1626" i="25"/>
  <c r="A1627" i="25"/>
  <c r="B1627" i="25"/>
  <c r="A1628" i="25"/>
  <c r="B1628" i="25"/>
  <c r="A1629" i="25"/>
  <c r="B1629" i="25"/>
  <c r="A1630" i="25"/>
  <c r="B1630" i="25"/>
  <c r="A1631" i="25"/>
  <c r="B1631" i="25"/>
  <c r="A1632" i="25"/>
  <c r="B1632" i="25"/>
  <c r="A1633" i="25"/>
  <c r="B1633" i="25"/>
  <c r="A1634" i="25"/>
  <c r="B1634" i="25"/>
  <c r="A1635" i="25"/>
  <c r="B1635" i="25"/>
  <c r="A1636" i="25"/>
  <c r="B1636" i="25"/>
  <c r="A1637" i="25"/>
  <c r="B1637" i="25"/>
  <c r="A1638" i="25"/>
  <c r="B1638" i="25"/>
  <c r="A1639" i="25"/>
  <c r="B1639" i="25"/>
  <c r="A1640" i="25"/>
  <c r="B1640" i="25"/>
  <c r="A1641" i="25"/>
  <c r="B1641" i="25"/>
  <c r="A1642" i="25"/>
  <c r="B1642" i="25"/>
  <c r="A1643" i="25"/>
  <c r="B1643" i="25"/>
  <c r="A1644" i="25"/>
  <c r="B1644" i="25"/>
  <c r="A1645" i="25"/>
  <c r="B1645" i="25"/>
  <c r="A1646" i="25"/>
  <c r="B1646" i="25"/>
  <c r="A1647" i="25"/>
  <c r="B1647" i="25"/>
  <c r="A1648" i="25"/>
  <c r="B1648" i="25"/>
  <c r="A1649" i="25"/>
  <c r="B1649" i="25"/>
  <c r="A1650" i="25"/>
  <c r="B1650" i="25"/>
  <c r="A1651" i="25"/>
  <c r="B1651" i="25"/>
  <c r="A1652" i="25"/>
  <c r="B1652" i="25"/>
  <c r="A1653" i="25"/>
  <c r="B1653" i="25"/>
  <c r="A1654" i="25"/>
  <c r="B1654" i="25"/>
  <c r="A1655" i="25"/>
  <c r="B1655" i="25"/>
  <c r="A1656" i="25"/>
  <c r="B1656" i="25"/>
  <c r="A1657" i="25"/>
  <c r="B1657" i="25"/>
  <c r="A1658" i="25"/>
  <c r="B1658" i="25"/>
  <c r="A1659" i="25"/>
  <c r="B1659" i="25"/>
  <c r="A1660" i="25"/>
  <c r="B1660" i="25"/>
  <c r="A1661" i="25"/>
  <c r="B1661" i="25"/>
  <c r="A1662" i="25"/>
  <c r="B1662" i="25"/>
  <c r="A1663" i="25"/>
  <c r="B1663" i="25"/>
  <c r="A1664" i="25"/>
  <c r="B1664" i="25"/>
  <c r="A1665" i="25"/>
  <c r="B1665" i="25"/>
  <c r="A1666" i="25"/>
  <c r="B1666" i="25"/>
  <c r="A1667" i="25"/>
  <c r="B1667" i="25"/>
  <c r="A1668" i="25"/>
  <c r="B1668" i="25"/>
  <c r="A1669" i="25"/>
  <c r="B1669" i="25"/>
  <c r="A1670" i="25"/>
  <c r="B1670" i="25"/>
  <c r="A1671" i="25"/>
  <c r="B1671" i="25"/>
  <c r="A1672" i="25"/>
  <c r="B1672" i="25"/>
  <c r="A1673" i="25"/>
  <c r="B1673" i="25"/>
  <c r="A1674" i="25"/>
  <c r="B1674" i="25"/>
  <c r="A1675" i="25"/>
  <c r="B1675" i="25"/>
  <c r="A1676" i="25"/>
  <c r="B1676" i="25"/>
  <c r="A1677" i="25"/>
  <c r="B1677" i="25"/>
  <c r="A1678" i="25"/>
  <c r="B1678" i="25"/>
  <c r="A1679" i="25"/>
  <c r="B1679" i="25"/>
  <c r="A1680" i="25"/>
  <c r="B1680" i="25"/>
  <c r="A1681" i="25"/>
  <c r="B1681" i="25"/>
  <c r="A1682" i="25"/>
  <c r="B1682" i="25"/>
  <c r="A1683" i="25"/>
  <c r="B1683" i="25"/>
  <c r="A1684" i="25"/>
  <c r="B1684" i="25"/>
  <c r="A1685" i="25"/>
  <c r="B1685" i="25"/>
  <c r="A1686" i="25"/>
  <c r="B1686" i="25"/>
  <c r="A1687" i="25"/>
  <c r="B1687" i="25"/>
  <c r="A1688" i="25"/>
  <c r="B1688" i="25"/>
  <c r="A1689" i="25"/>
  <c r="B1689" i="25"/>
  <c r="A1690" i="25"/>
  <c r="B1690" i="25"/>
  <c r="A1691" i="25"/>
  <c r="B1691" i="25"/>
  <c r="A1692" i="25"/>
  <c r="B1692" i="25"/>
  <c r="A1693" i="25"/>
  <c r="B1693" i="25"/>
  <c r="A1694" i="25"/>
  <c r="B1694" i="25"/>
  <c r="A1695" i="25"/>
  <c r="B1695" i="25"/>
  <c r="A1696" i="25"/>
  <c r="B1696" i="25"/>
  <c r="A1697" i="25"/>
  <c r="B1697" i="25"/>
  <c r="A1698" i="25"/>
  <c r="B1698" i="25"/>
  <c r="A1699" i="25"/>
  <c r="B1699" i="25"/>
  <c r="A1700" i="25"/>
  <c r="B1700" i="25"/>
  <c r="A1701" i="25"/>
  <c r="B1701" i="25"/>
  <c r="A1702" i="25"/>
  <c r="B1702" i="25"/>
  <c r="A1703" i="25"/>
  <c r="B1703" i="25"/>
  <c r="A1704" i="25"/>
  <c r="B1704" i="25"/>
  <c r="A1705" i="25"/>
  <c r="B1705" i="25"/>
  <c r="A1706" i="25"/>
  <c r="B1706" i="25"/>
  <c r="A1707" i="25"/>
  <c r="B1707" i="25"/>
  <c r="A1708" i="25"/>
  <c r="B1708" i="25"/>
  <c r="A1709" i="25"/>
  <c r="B1709" i="25"/>
  <c r="A1710" i="25"/>
  <c r="B1710" i="25"/>
  <c r="A1711" i="25"/>
  <c r="B1711" i="25"/>
  <c r="A1712" i="25"/>
  <c r="B1712" i="25"/>
  <c r="A1713" i="25"/>
  <c r="B1713" i="25"/>
  <c r="A1714" i="25"/>
  <c r="B1714" i="25"/>
  <c r="A1715" i="25"/>
  <c r="B1715" i="25"/>
  <c r="A1716" i="25"/>
  <c r="B1716" i="25"/>
  <c r="A1717" i="25"/>
  <c r="B1717" i="25"/>
  <c r="A1718" i="25"/>
  <c r="B1718" i="25"/>
  <c r="A1719" i="25"/>
  <c r="B1719" i="25"/>
  <c r="A1720" i="25"/>
  <c r="B1720" i="25"/>
  <c r="A1721" i="25"/>
  <c r="B1721" i="25"/>
  <c r="A1722" i="25"/>
  <c r="B1722" i="25"/>
  <c r="A1723" i="25"/>
  <c r="B1723" i="25"/>
  <c r="A1724" i="25"/>
  <c r="B1724" i="25"/>
  <c r="A1725" i="25"/>
  <c r="B1725" i="25"/>
  <c r="A1726" i="25"/>
  <c r="B1726" i="25"/>
  <c r="A1727" i="25"/>
  <c r="B1727" i="25"/>
  <c r="A1728" i="25"/>
  <c r="B1728" i="25"/>
  <c r="A1729" i="25"/>
  <c r="B1729" i="25"/>
  <c r="A1730" i="25"/>
  <c r="B1730" i="25"/>
  <c r="A1731" i="25"/>
  <c r="B1731" i="25"/>
  <c r="A1732" i="25"/>
  <c r="B1732" i="25"/>
  <c r="A1733" i="25"/>
  <c r="B1733" i="25"/>
  <c r="A1734" i="25"/>
  <c r="B1734" i="25"/>
  <c r="A1735" i="25"/>
  <c r="B1735" i="25"/>
  <c r="A1736" i="25"/>
  <c r="B1736" i="25"/>
  <c r="A1737" i="25"/>
  <c r="B1737" i="25"/>
  <c r="A1738" i="25"/>
  <c r="B1738" i="25"/>
  <c r="A1739" i="25"/>
  <c r="B1739" i="25"/>
  <c r="A1740" i="25"/>
  <c r="B1740" i="25"/>
  <c r="A1741" i="25"/>
  <c r="B1741" i="25"/>
  <c r="A1742" i="25"/>
  <c r="B1742" i="25"/>
  <c r="A1743" i="25"/>
  <c r="B1743" i="25"/>
  <c r="A1744" i="25"/>
  <c r="B1744" i="25"/>
  <c r="A1745" i="25"/>
  <c r="B1745" i="25"/>
  <c r="A1746" i="25"/>
  <c r="B1746" i="25"/>
  <c r="A1747" i="25"/>
  <c r="B1747" i="25"/>
  <c r="A1748" i="25"/>
  <c r="B1748" i="25"/>
  <c r="A1749" i="25"/>
  <c r="B1749" i="25"/>
  <c r="A1750" i="25"/>
  <c r="B1750" i="25"/>
  <c r="A1751" i="25"/>
  <c r="B1751" i="25"/>
  <c r="A1752" i="25"/>
  <c r="B1752" i="25"/>
  <c r="A1753" i="25"/>
  <c r="B1753" i="25"/>
  <c r="A1754" i="25"/>
  <c r="B1754" i="25"/>
  <c r="A1755" i="25"/>
  <c r="B1755" i="25"/>
  <c r="A1756" i="25"/>
  <c r="B1756" i="25"/>
  <c r="A1757" i="25"/>
  <c r="B1757" i="25"/>
  <c r="A1758" i="25"/>
  <c r="B1758" i="25"/>
  <c r="A1759" i="25"/>
  <c r="B1759" i="25"/>
  <c r="A1760" i="25"/>
  <c r="B1760" i="25"/>
  <c r="A1761" i="25"/>
  <c r="B1761" i="25"/>
  <c r="A1762" i="25"/>
  <c r="B1762" i="25"/>
  <c r="A1763" i="25"/>
  <c r="B1763" i="25"/>
  <c r="A1764" i="25"/>
  <c r="B1764" i="25"/>
  <c r="A1765" i="25"/>
  <c r="B1765" i="25"/>
  <c r="A1766" i="25"/>
  <c r="B1766" i="25"/>
  <c r="A1767" i="25"/>
  <c r="B1767" i="25"/>
  <c r="A1768" i="25"/>
  <c r="B1768" i="25"/>
  <c r="A1769" i="25"/>
  <c r="B1769" i="25"/>
  <c r="A1770" i="25"/>
  <c r="B1770" i="25"/>
  <c r="A1771" i="25"/>
  <c r="B1771" i="25"/>
  <c r="A1772" i="25"/>
  <c r="B1772" i="25"/>
  <c r="A1773" i="25"/>
  <c r="B1773" i="25"/>
  <c r="A1774" i="25"/>
  <c r="B1774" i="25"/>
  <c r="A1775" i="25"/>
  <c r="B1775" i="25"/>
  <c r="A1776" i="25"/>
  <c r="B1776" i="25"/>
  <c r="A1777" i="25"/>
  <c r="B1777" i="25"/>
  <c r="A1778" i="25"/>
  <c r="B1778" i="25"/>
  <c r="A1779" i="25"/>
  <c r="B1779" i="25"/>
  <c r="A1780" i="25"/>
  <c r="B1780" i="25"/>
  <c r="A1781" i="25"/>
  <c r="B1781" i="25"/>
  <c r="A1782" i="25"/>
  <c r="B1782" i="25"/>
  <c r="A1783" i="25"/>
  <c r="B1783" i="25"/>
  <c r="A1784" i="25"/>
  <c r="B1784" i="25"/>
  <c r="A1785" i="25"/>
  <c r="B1785" i="25"/>
  <c r="A1786" i="25"/>
  <c r="B1786" i="25"/>
  <c r="A1787" i="25"/>
  <c r="B1787" i="25"/>
  <c r="A1788" i="25"/>
  <c r="B1788" i="25"/>
  <c r="A1789" i="25"/>
  <c r="B1789" i="25"/>
  <c r="A1790" i="25"/>
  <c r="B1790" i="25"/>
  <c r="A1791" i="25"/>
  <c r="B1791" i="25"/>
  <c r="A1792" i="25"/>
  <c r="B1792" i="25"/>
  <c r="A1793" i="25"/>
  <c r="B1793" i="25"/>
  <c r="A1794" i="25"/>
  <c r="B1794" i="25"/>
  <c r="A1795" i="25"/>
  <c r="B1795" i="25"/>
  <c r="A1796" i="25"/>
  <c r="B1796" i="25"/>
  <c r="A1797" i="25"/>
  <c r="B1797" i="25"/>
  <c r="A1798" i="25"/>
  <c r="B1798" i="25"/>
  <c r="A1799" i="25"/>
  <c r="B1799" i="25"/>
  <c r="A1800" i="25"/>
  <c r="B1800" i="25"/>
  <c r="A1801" i="25"/>
  <c r="B1801" i="25"/>
  <c r="A1802" i="25"/>
  <c r="B1802" i="25"/>
  <c r="A1803" i="25"/>
  <c r="B1803" i="25"/>
  <c r="A1804" i="25"/>
  <c r="B1804" i="25"/>
  <c r="A1805" i="25"/>
  <c r="B1805" i="25"/>
  <c r="A1806" i="25"/>
  <c r="B1806" i="25"/>
  <c r="A1807" i="25"/>
  <c r="B1807" i="25"/>
  <c r="A1808" i="25"/>
  <c r="B1808" i="25"/>
  <c r="A1809" i="25"/>
  <c r="B1809" i="25"/>
  <c r="A1810" i="25"/>
  <c r="B1810" i="25"/>
  <c r="A1811" i="25"/>
  <c r="B1811" i="25"/>
  <c r="A1812" i="25"/>
  <c r="B1812" i="25"/>
  <c r="A1813" i="25"/>
  <c r="B1813" i="25"/>
  <c r="A1814" i="25"/>
  <c r="B1814" i="25"/>
  <c r="A1815" i="25"/>
  <c r="B1815" i="25"/>
  <c r="A1816" i="25"/>
  <c r="B1816" i="25"/>
  <c r="A1817" i="25"/>
  <c r="B1817" i="25"/>
  <c r="A1818" i="25"/>
  <c r="B1818" i="25"/>
  <c r="A1819" i="25"/>
  <c r="B1819" i="25"/>
  <c r="A1820" i="25"/>
  <c r="B1820" i="25"/>
  <c r="A1821" i="25"/>
  <c r="B1821" i="25"/>
  <c r="A1822" i="25"/>
  <c r="B1822" i="25"/>
  <c r="A1823" i="25"/>
  <c r="B1823" i="25"/>
  <c r="A1824" i="25"/>
  <c r="B1824" i="25"/>
  <c r="A1825" i="25"/>
  <c r="B1825" i="25"/>
  <c r="A1826" i="25"/>
  <c r="B1826" i="25"/>
  <c r="A1827" i="25"/>
  <c r="B1827" i="25"/>
  <c r="A1828" i="25"/>
  <c r="B1828" i="25"/>
  <c r="A1829" i="25"/>
  <c r="B1829" i="25"/>
  <c r="A1830" i="25"/>
  <c r="B1830" i="25"/>
  <c r="A1831" i="25"/>
  <c r="B1831" i="25"/>
  <c r="A1832" i="25"/>
  <c r="B1832" i="25"/>
  <c r="A1833" i="25"/>
  <c r="B1833" i="25"/>
  <c r="A1834" i="25"/>
  <c r="B1834" i="25"/>
  <c r="A1835" i="25"/>
  <c r="B1835" i="25"/>
  <c r="A1836" i="25"/>
  <c r="B1836" i="25"/>
  <c r="A1837" i="25"/>
  <c r="B1837" i="25"/>
  <c r="A1838" i="25"/>
  <c r="B1838" i="25"/>
  <c r="A1839" i="25"/>
  <c r="B1839" i="25"/>
  <c r="A1840" i="25"/>
  <c r="B1840" i="25"/>
  <c r="A1841" i="25"/>
  <c r="B1841" i="25"/>
  <c r="A1842" i="25"/>
  <c r="B1842" i="25"/>
  <c r="A1843" i="25"/>
  <c r="B1843" i="25"/>
  <c r="A1844" i="25"/>
  <c r="B1844" i="25"/>
  <c r="A1845" i="25"/>
  <c r="B1845" i="25"/>
  <c r="A1846" i="25"/>
  <c r="B1846" i="25"/>
  <c r="A1847" i="25"/>
  <c r="B1847" i="25"/>
  <c r="A1848" i="25"/>
  <c r="B1848" i="25"/>
  <c r="A1849" i="25"/>
  <c r="B1849" i="25"/>
  <c r="A1850" i="25"/>
  <c r="B1850" i="25"/>
  <c r="A1851" i="25"/>
  <c r="B1851" i="25"/>
  <c r="A1852" i="25"/>
  <c r="B1852" i="25"/>
  <c r="A1853" i="25"/>
  <c r="B1853" i="25"/>
  <c r="A1854" i="25"/>
  <c r="B1854" i="25"/>
  <c r="A1855" i="25"/>
  <c r="B1855" i="25"/>
  <c r="A1856" i="25"/>
  <c r="B1856" i="25"/>
  <c r="A1857" i="25"/>
  <c r="B1857" i="25"/>
  <c r="A1858" i="25"/>
  <c r="B1858" i="25"/>
  <c r="A1859" i="25"/>
  <c r="B1859" i="25"/>
  <c r="A1860" i="25"/>
  <c r="B1860" i="25"/>
  <c r="A1861" i="25"/>
  <c r="B1861" i="25"/>
  <c r="A1862" i="25"/>
  <c r="B1862" i="25"/>
  <c r="A1863" i="25"/>
  <c r="B1863" i="25"/>
  <c r="A1864" i="25"/>
  <c r="B1864" i="25"/>
  <c r="A1865" i="25"/>
  <c r="B1865" i="25"/>
  <c r="A1866" i="25"/>
  <c r="B1866" i="25"/>
  <c r="A1867" i="25"/>
  <c r="B1867" i="25"/>
  <c r="A1868" i="25"/>
  <c r="B1868" i="25"/>
  <c r="A1869" i="25"/>
  <c r="B1869" i="25"/>
  <c r="A1870" i="25"/>
  <c r="B1870" i="25"/>
  <c r="A1871" i="25"/>
  <c r="B1871" i="25"/>
  <c r="A1872" i="25"/>
  <c r="B1872" i="25"/>
  <c r="A1873" i="25"/>
  <c r="B1873" i="25"/>
  <c r="A1874" i="25"/>
  <c r="B1874" i="25"/>
  <c r="A1875" i="25"/>
  <c r="B1875" i="25"/>
  <c r="A1876" i="25"/>
  <c r="B1876" i="25"/>
  <c r="A1877" i="25"/>
  <c r="B1877" i="25"/>
  <c r="A1878" i="25"/>
  <c r="B1878" i="25"/>
  <c r="A1879" i="25"/>
  <c r="B1879" i="25"/>
  <c r="A1880" i="25"/>
  <c r="B1880" i="25"/>
  <c r="A1881" i="25"/>
  <c r="B1881" i="25"/>
  <c r="A1882" i="25"/>
  <c r="B1882" i="25"/>
  <c r="A1883" i="25"/>
  <c r="B1883" i="25"/>
  <c r="A1884" i="25"/>
  <c r="B1884" i="25"/>
  <c r="A1885" i="25"/>
  <c r="B1885" i="25"/>
  <c r="A1886" i="25"/>
  <c r="B1886" i="25"/>
  <c r="A1887" i="25"/>
  <c r="B1887" i="25"/>
  <c r="A1888" i="25"/>
  <c r="B1888" i="25"/>
  <c r="A1889" i="25"/>
  <c r="B1889" i="25"/>
  <c r="A1890" i="25"/>
  <c r="B1890" i="25"/>
  <c r="A1891" i="25"/>
  <c r="B1891" i="25"/>
  <c r="A1892" i="25"/>
  <c r="B1892" i="25"/>
  <c r="A1893" i="25"/>
  <c r="B1893" i="25"/>
  <c r="A1894" i="25"/>
  <c r="B1894" i="25"/>
  <c r="A1895" i="25"/>
  <c r="B1895" i="25"/>
  <c r="A1896" i="25"/>
  <c r="B1896" i="25"/>
  <c r="A1897" i="25"/>
  <c r="B1897" i="25"/>
  <c r="A1898" i="25"/>
  <c r="B1898" i="25"/>
  <c r="A1899" i="25"/>
  <c r="B1899" i="25"/>
  <c r="A1900" i="25"/>
  <c r="B1900" i="25"/>
  <c r="A1901" i="25"/>
  <c r="B1901" i="25"/>
  <c r="A1902" i="25"/>
  <c r="B1902" i="25"/>
  <c r="A1903" i="25"/>
  <c r="B1903" i="25"/>
  <c r="A1904" i="25"/>
  <c r="B1904" i="25"/>
  <c r="A1905" i="25"/>
  <c r="B1905" i="25"/>
  <c r="A1906" i="25"/>
  <c r="B1906" i="25"/>
  <c r="A1907" i="25"/>
  <c r="B1907" i="25"/>
  <c r="A1908" i="25"/>
  <c r="B1908" i="25"/>
  <c r="A1909" i="25"/>
  <c r="B1909" i="25"/>
  <c r="A1910" i="25"/>
  <c r="B1910" i="25"/>
  <c r="A1911" i="25"/>
  <c r="B1911" i="25"/>
  <c r="A1912" i="25"/>
  <c r="B1912" i="25"/>
  <c r="A1913" i="25"/>
  <c r="B1913" i="25"/>
  <c r="A1914" i="25"/>
  <c r="B1914" i="25"/>
  <c r="A1915" i="25"/>
  <c r="B1915" i="25"/>
  <c r="A1916" i="25"/>
  <c r="B1916" i="25"/>
  <c r="A1917" i="25"/>
  <c r="B1917" i="25"/>
  <c r="A1918" i="25"/>
  <c r="B1918" i="25"/>
  <c r="A1919" i="25"/>
  <c r="B1919" i="25"/>
  <c r="A1920" i="25"/>
  <c r="B1920" i="25"/>
  <c r="A1921" i="25"/>
  <c r="B1921" i="25"/>
  <c r="A1922" i="25"/>
  <c r="B1922" i="25"/>
  <c r="A1923" i="25"/>
  <c r="B1923" i="25"/>
  <c r="A1924" i="25"/>
  <c r="B1924" i="25"/>
  <c r="A1925" i="25"/>
  <c r="B1925" i="25"/>
  <c r="A1926" i="25"/>
  <c r="B1926" i="25"/>
  <c r="A1927" i="25"/>
  <c r="B1927" i="25"/>
  <c r="A1928" i="25"/>
  <c r="B1928" i="25"/>
  <c r="A1929" i="25"/>
  <c r="B1929" i="25"/>
  <c r="A1930" i="25"/>
  <c r="B1930" i="25"/>
  <c r="A1931" i="25"/>
  <c r="B1931" i="25"/>
  <c r="A1932" i="25"/>
  <c r="B1932" i="25"/>
  <c r="A1933" i="25"/>
  <c r="B1933" i="25"/>
  <c r="A1934" i="25"/>
  <c r="B1934" i="25"/>
  <c r="A1935" i="25"/>
  <c r="B1935" i="25"/>
  <c r="A1936" i="25"/>
  <c r="B1936" i="25"/>
  <c r="A1937" i="25"/>
  <c r="B1937" i="25"/>
  <c r="A1938" i="25"/>
  <c r="B1938" i="25"/>
  <c r="A1939" i="25"/>
  <c r="B1939" i="25"/>
  <c r="A1940" i="25"/>
  <c r="B1940" i="25"/>
  <c r="A1941" i="25"/>
  <c r="B1941" i="25"/>
  <c r="A1942" i="25"/>
  <c r="B1942" i="25"/>
  <c r="A1943" i="25"/>
  <c r="B1943" i="25"/>
  <c r="A1944" i="25"/>
  <c r="B1944" i="25"/>
  <c r="A1945" i="25"/>
  <c r="B1945" i="25"/>
  <c r="A1946" i="25"/>
  <c r="B1946" i="25"/>
  <c r="A1947" i="25"/>
  <c r="B1947" i="25"/>
  <c r="A1948" i="25"/>
  <c r="B1948" i="25"/>
  <c r="A1949" i="25"/>
  <c r="B1949" i="25"/>
  <c r="A1950" i="25"/>
  <c r="B1950" i="25"/>
  <c r="A1951" i="25"/>
  <c r="B1951" i="25"/>
  <c r="A1952" i="25"/>
  <c r="B1952" i="25"/>
  <c r="A1953" i="25"/>
  <c r="B1953" i="25"/>
  <c r="A1954" i="25"/>
  <c r="B1954" i="25"/>
  <c r="A1955" i="25"/>
  <c r="B1955" i="25"/>
  <c r="A1956" i="25"/>
  <c r="B1956" i="25"/>
  <c r="A1957" i="25"/>
  <c r="B1957" i="25"/>
  <c r="A1958" i="25"/>
  <c r="B1958" i="25"/>
  <c r="A1959" i="25"/>
  <c r="B1959" i="25"/>
  <c r="A1960" i="25"/>
  <c r="B1960" i="25"/>
  <c r="A1961" i="25"/>
  <c r="B1961" i="25"/>
  <c r="A1962" i="25"/>
  <c r="B1962" i="25"/>
  <c r="A1963" i="25"/>
  <c r="B1963" i="25"/>
  <c r="A1964" i="25"/>
  <c r="B1964" i="25"/>
  <c r="A1965" i="25"/>
  <c r="B1965" i="25"/>
  <c r="A1966" i="25"/>
  <c r="B1966" i="25"/>
  <c r="A1967" i="25"/>
  <c r="B1967" i="25"/>
  <c r="A1968" i="25"/>
  <c r="B1968" i="25"/>
  <c r="A1969" i="25"/>
  <c r="B1969" i="25"/>
  <c r="A1970" i="25"/>
  <c r="B1970" i="25"/>
  <c r="A1971" i="25"/>
  <c r="B1971" i="25"/>
  <c r="A1972" i="25"/>
  <c r="B1972" i="25"/>
  <c r="A1973" i="25"/>
  <c r="B1973" i="25"/>
  <c r="A1974" i="25"/>
  <c r="B1974" i="25"/>
  <c r="A1975" i="25"/>
  <c r="B1975" i="25"/>
  <c r="A1976" i="25"/>
  <c r="B1976" i="25"/>
  <c r="A1977" i="25"/>
  <c r="B1977" i="25"/>
  <c r="A1978" i="25"/>
  <c r="B1978" i="25"/>
  <c r="A1979" i="25"/>
  <c r="B1979" i="25"/>
  <c r="A1980" i="25"/>
  <c r="B1980" i="25"/>
  <c r="A1981" i="25"/>
  <c r="B1981" i="25"/>
  <c r="A1982" i="25"/>
  <c r="B1982" i="25"/>
  <c r="A1983" i="25"/>
  <c r="B1983" i="25"/>
  <c r="A1984" i="25"/>
  <c r="B1984" i="25"/>
  <c r="A1985" i="25"/>
  <c r="B1985" i="25"/>
  <c r="A1986" i="25"/>
  <c r="B1986" i="25"/>
  <c r="A1987" i="25"/>
  <c r="B1987" i="25"/>
  <c r="A1988" i="25"/>
  <c r="B1988" i="25"/>
  <c r="A1989" i="25"/>
  <c r="B1989" i="25"/>
  <c r="A1990" i="25"/>
  <c r="B1990" i="25"/>
  <c r="A1991" i="25"/>
  <c r="B1991" i="25"/>
  <c r="A1992" i="25"/>
  <c r="B1992" i="25"/>
  <c r="A1993" i="25"/>
  <c r="B1993" i="25"/>
  <c r="A1994" i="25"/>
  <c r="B1994" i="25"/>
  <c r="A1995" i="25"/>
  <c r="B1995" i="25"/>
  <c r="A1996" i="25"/>
  <c r="B1996" i="25"/>
  <c r="A1997" i="25"/>
  <c r="B1997" i="25"/>
  <c r="A1998" i="25"/>
  <c r="B1998" i="25"/>
  <c r="A1999" i="25"/>
  <c r="B1999" i="25"/>
  <c r="A2000" i="25"/>
  <c r="B2000" i="25"/>
  <c r="A2001" i="25"/>
  <c r="B2001" i="25"/>
  <c r="A2002" i="25"/>
  <c r="B2002" i="25"/>
  <c r="A2003" i="25"/>
  <c r="B2003" i="25"/>
  <c r="A2004" i="25"/>
  <c r="B2004" i="25"/>
  <c r="A2005" i="25"/>
  <c r="B2005" i="25"/>
  <c r="A2006" i="25"/>
  <c r="B2006" i="25"/>
  <c r="A2007" i="25"/>
  <c r="B2007" i="25"/>
  <c r="A2008" i="25"/>
  <c r="B2008" i="25"/>
  <c r="A2009" i="25"/>
  <c r="B2009" i="25"/>
  <c r="A2010" i="25"/>
  <c r="B2010" i="25"/>
  <c r="A2011" i="25"/>
  <c r="B2011" i="25"/>
  <c r="A2012" i="25"/>
  <c r="B2012" i="25"/>
  <c r="A2013" i="25"/>
  <c r="B2013" i="25"/>
  <c r="A2014" i="25"/>
  <c r="B2014" i="25"/>
  <c r="A2015" i="25"/>
  <c r="B2015" i="25"/>
  <c r="A2016" i="25"/>
  <c r="B2016" i="25"/>
  <c r="A2017" i="25"/>
  <c r="B2017" i="25"/>
  <c r="A2018" i="25"/>
  <c r="B2018" i="25"/>
  <c r="A2019" i="25"/>
  <c r="B2019" i="25"/>
  <c r="A2020" i="25"/>
  <c r="B2020" i="25"/>
  <c r="A2021" i="25"/>
  <c r="B2021" i="25"/>
  <c r="A2022" i="25"/>
  <c r="B2022" i="25"/>
  <c r="A2023" i="25"/>
  <c r="B2023" i="25"/>
  <c r="A2024" i="25"/>
  <c r="B2024" i="25"/>
  <c r="A2025" i="25"/>
  <c r="B2025" i="25"/>
  <c r="A2026" i="25"/>
  <c r="B2026" i="25"/>
  <c r="A2027" i="25"/>
  <c r="B2027" i="25"/>
  <c r="A2028" i="25"/>
  <c r="B2028" i="25"/>
  <c r="A2029" i="25"/>
  <c r="B2029" i="25"/>
  <c r="A2030" i="25"/>
  <c r="B2030" i="25"/>
  <c r="A2031" i="25"/>
  <c r="B2031" i="25"/>
  <c r="A2032" i="25"/>
  <c r="B2032" i="25"/>
  <c r="A2033" i="25"/>
  <c r="B2033" i="25"/>
  <c r="A2034" i="25"/>
  <c r="B2034" i="25"/>
  <c r="A2035" i="25"/>
  <c r="B2035" i="25"/>
  <c r="A2036" i="25"/>
  <c r="B2036" i="25"/>
  <c r="A2037" i="25"/>
  <c r="B2037" i="25"/>
  <c r="A2038" i="25"/>
  <c r="B2038" i="25"/>
  <c r="A2039" i="25"/>
  <c r="B2039" i="25"/>
  <c r="A2040" i="25"/>
  <c r="B2040" i="25"/>
  <c r="A2041" i="25"/>
  <c r="B2041" i="25"/>
  <c r="A2042" i="25"/>
  <c r="B2042" i="25"/>
  <c r="A2043" i="25"/>
  <c r="B2043" i="25"/>
  <c r="A2044" i="25"/>
  <c r="B2044" i="25"/>
  <c r="A2045" i="25"/>
  <c r="B2045" i="25"/>
  <c r="A2046" i="25"/>
  <c r="B2046" i="25"/>
  <c r="A2047" i="25"/>
  <c r="B2047" i="25"/>
  <c r="A2048" i="25"/>
  <c r="B2048" i="25"/>
  <c r="A2049" i="25"/>
  <c r="B2049" i="25"/>
  <c r="A2050" i="25"/>
  <c r="B2050" i="25"/>
  <c r="A2051" i="25"/>
  <c r="B2051" i="25"/>
  <c r="A2052" i="25"/>
  <c r="B2052" i="25"/>
  <c r="A2053" i="25"/>
  <c r="B2053" i="25"/>
  <c r="A2054" i="25"/>
  <c r="B2054" i="25"/>
  <c r="A2055" i="25"/>
  <c r="B2055" i="25"/>
  <c r="A2056" i="25"/>
  <c r="B2056" i="25"/>
  <c r="A2057" i="25"/>
  <c r="B2057" i="25"/>
  <c r="A2058" i="25"/>
  <c r="B2058" i="25"/>
  <c r="A2059" i="25"/>
  <c r="B2059" i="25"/>
  <c r="A2060" i="25"/>
  <c r="B2060" i="25"/>
  <c r="A2061" i="25"/>
  <c r="B2061" i="25"/>
  <c r="A2062" i="25"/>
  <c r="B2062" i="25"/>
  <c r="A2063" i="25"/>
  <c r="B2063" i="25"/>
  <c r="A2064" i="25"/>
  <c r="B2064" i="25"/>
  <c r="A2065" i="25"/>
  <c r="B2065" i="25"/>
  <c r="A2066" i="25"/>
  <c r="B2066" i="25"/>
  <c r="A2067" i="25"/>
  <c r="B2067" i="25"/>
  <c r="A2068" i="25"/>
  <c r="B2068" i="25"/>
  <c r="A2069" i="25"/>
  <c r="B2069" i="25"/>
  <c r="A2070" i="25"/>
  <c r="B2070" i="25"/>
  <c r="A2071" i="25"/>
  <c r="B2071" i="25"/>
  <c r="A2072" i="25"/>
  <c r="B2072" i="25"/>
  <c r="A2073" i="25"/>
  <c r="B2073" i="25"/>
  <c r="A2074" i="25"/>
  <c r="B2074" i="25"/>
  <c r="A2075" i="25"/>
  <c r="B2075" i="25"/>
  <c r="A2076" i="25"/>
  <c r="B2076" i="25"/>
  <c r="A2077" i="25"/>
  <c r="B2077" i="25"/>
  <c r="A2078" i="25"/>
  <c r="B2078" i="25"/>
  <c r="A2079" i="25"/>
  <c r="B2079" i="25"/>
  <c r="A2080" i="25"/>
  <c r="B2080" i="25"/>
  <c r="A2081" i="25"/>
  <c r="B2081" i="25"/>
  <c r="A2082" i="25"/>
  <c r="B2082" i="25"/>
  <c r="A2083" i="25"/>
  <c r="B2083" i="25"/>
  <c r="A2084" i="25"/>
  <c r="B2084" i="25"/>
  <c r="A2085" i="25"/>
  <c r="B2085" i="25"/>
  <c r="A2086" i="25"/>
  <c r="B2086" i="25"/>
  <c r="A2087" i="25"/>
  <c r="B2087" i="25"/>
  <c r="A2088" i="25"/>
  <c r="B2088" i="25"/>
  <c r="A2089" i="25"/>
  <c r="B2089" i="25"/>
  <c r="A2090" i="25"/>
  <c r="B2090" i="25"/>
  <c r="A2091" i="25"/>
  <c r="B2091" i="25"/>
  <c r="A2092" i="25"/>
  <c r="B2092" i="25"/>
  <c r="A2093" i="25"/>
  <c r="B2093" i="25"/>
  <c r="A2094" i="25"/>
  <c r="B2094" i="25"/>
  <c r="A2095" i="25"/>
  <c r="B2095" i="25"/>
  <c r="A2096" i="25"/>
  <c r="B2096" i="25"/>
  <c r="A2097" i="25"/>
  <c r="B2097" i="25"/>
  <c r="A2098" i="25"/>
  <c r="B2098" i="25"/>
  <c r="A2099" i="25"/>
  <c r="B2099" i="25"/>
  <c r="A2100" i="25"/>
  <c r="B2100" i="25"/>
  <c r="A2101" i="25"/>
  <c r="B2101" i="25"/>
  <c r="A2102" i="25"/>
  <c r="B2102" i="25"/>
  <c r="A2103" i="25"/>
  <c r="B2103" i="25"/>
  <c r="A2104" i="25"/>
  <c r="B2104" i="25"/>
  <c r="A2105" i="25"/>
  <c r="B2105" i="25"/>
  <c r="A2106" i="25"/>
  <c r="B2106" i="25"/>
  <c r="A2107" i="25"/>
  <c r="B2107" i="25"/>
  <c r="A2108" i="25"/>
  <c r="B2108" i="25"/>
  <c r="A2109" i="25"/>
  <c r="B2109" i="25"/>
  <c r="A2110" i="25"/>
  <c r="B2110" i="25"/>
  <c r="A2111" i="25"/>
  <c r="B2111" i="25"/>
  <c r="A2112" i="25"/>
  <c r="B2112" i="25"/>
  <c r="A2113" i="25"/>
  <c r="B2113" i="25"/>
  <c r="A2114" i="25"/>
  <c r="B2114" i="25"/>
  <c r="A2115" i="25"/>
  <c r="B2115" i="25"/>
  <c r="A2116" i="25"/>
  <c r="B2116" i="25"/>
  <c r="A2117" i="25"/>
  <c r="B2117" i="25"/>
  <c r="A2118" i="25"/>
  <c r="B2118" i="25"/>
  <c r="A2119" i="25"/>
  <c r="B2119" i="25"/>
  <c r="A2120" i="25"/>
  <c r="B2120" i="25"/>
  <c r="A2121" i="25"/>
  <c r="B2121" i="25"/>
  <c r="A2122" i="25"/>
  <c r="B2122" i="25"/>
  <c r="A2123" i="25"/>
  <c r="B2123" i="25"/>
  <c r="A2124" i="25"/>
  <c r="B2124" i="25"/>
  <c r="A2125" i="25"/>
  <c r="B2125" i="25"/>
  <c r="A2126" i="25"/>
  <c r="B2126" i="25"/>
  <c r="A2127" i="25"/>
  <c r="B2127" i="25"/>
  <c r="A2128" i="25"/>
  <c r="B2128" i="25"/>
  <c r="A2129" i="25"/>
  <c r="B2129" i="25"/>
  <c r="A2130" i="25"/>
  <c r="B2130" i="25"/>
  <c r="A2131" i="25"/>
  <c r="B2131" i="25"/>
  <c r="A2132" i="25"/>
  <c r="B2132" i="25"/>
  <c r="A2133" i="25"/>
  <c r="B2133" i="25"/>
  <c r="A2134" i="25"/>
  <c r="B2134" i="25"/>
  <c r="A2135" i="25"/>
  <c r="B2135" i="25"/>
  <c r="A2136" i="25"/>
  <c r="B2136" i="25"/>
  <c r="A2137" i="25"/>
  <c r="B2137" i="25"/>
  <c r="A2138" i="25"/>
  <c r="B2138" i="25"/>
  <c r="A2139" i="25"/>
  <c r="B2139" i="25"/>
  <c r="A2140" i="25"/>
  <c r="B2140" i="25"/>
  <c r="A2141" i="25"/>
  <c r="B2141" i="25"/>
  <c r="A2142" i="25"/>
  <c r="B2142" i="25"/>
  <c r="A2143" i="25"/>
  <c r="B2143" i="25"/>
  <c r="A2144" i="25"/>
  <c r="B2144" i="25"/>
  <c r="A2145" i="25"/>
  <c r="B2145" i="25"/>
  <c r="A2146" i="25"/>
  <c r="B2146" i="25"/>
  <c r="A2147" i="25"/>
  <c r="B2147" i="25"/>
  <c r="A2148" i="25"/>
  <c r="B2148" i="25"/>
  <c r="A2149" i="25"/>
  <c r="B2149" i="25"/>
  <c r="A2150" i="25"/>
  <c r="B2150" i="25"/>
  <c r="A2151" i="25"/>
  <c r="B2151" i="25"/>
  <c r="A2152" i="25"/>
  <c r="B2152" i="25"/>
  <c r="A2153" i="25"/>
  <c r="B2153" i="25"/>
  <c r="A2154" i="25"/>
  <c r="B2154" i="25"/>
  <c r="A2155" i="25"/>
  <c r="B2155" i="25"/>
  <c r="A2156" i="25"/>
  <c r="B2156" i="25"/>
  <c r="A2157" i="25"/>
  <c r="B2157" i="25"/>
  <c r="A2158" i="25"/>
  <c r="B2158" i="25"/>
  <c r="A2159" i="25"/>
  <c r="B2159" i="25"/>
  <c r="A2160" i="25"/>
  <c r="B2160" i="25"/>
  <c r="A2161" i="25"/>
  <c r="B2161" i="25"/>
  <c r="A2162" i="25"/>
  <c r="B2162" i="25"/>
  <c r="A2163" i="25"/>
  <c r="B2163" i="25"/>
  <c r="A2164" i="25"/>
  <c r="B2164" i="25"/>
  <c r="A2165" i="25"/>
  <c r="B2165" i="25"/>
  <c r="A2166" i="25"/>
  <c r="B2166" i="25"/>
  <c r="A2167" i="25"/>
  <c r="B2167" i="25"/>
  <c r="A2168" i="25"/>
  <c r="B2168" i="25"/>
  <c r="A2169" i="25"/>
  <c r="B2169" i="25"/>
  <c r="A2170" i="25"/>
  <c r="B2170" i="25"/>
  <c r="A2171" i="25"/>
  <c r="B2171" i="25"/>
  <c r="A2172" i="25"/>
  <c r="B2172" i="25"/>
  <c r="A2173" i="25"/>
  <c r="B2173" i="25"/>
  <c r="A2174" i="25"/>
  <c r="B2174" i="25"/>
  <c r="A2175" i="25"/>
  <c r="B2175" i="25"/>
  <c r="A2176" i="25"/>
  <c r="B2176" i="25"/>
  <c r="A2177" i="25"/>
  <c r="B2177" i="25"/>
  <c r="A2178" i="25"/>
  <c r="B2178" i="25"/>
  <c r="A2179" i="25"/>
  <c r="B2179" i="25"/>
  <c r="A2180" i="25"/>
  <c r="B2180" i="25"/>
  <c r="A2181" i="25"/>
  <c r="B2181" i="25"/>
  <c r="A2182" i="25"/>
  <c r="B2182" i="25"/>
  <c r="A2183" i="25"/>
  <c r="B2183" i="25"/>
  <c r="A2184" i="25"/>
  <c r="B2184" i="25"/>
  <c r="A2185" i="25"/>
  <c r="B2185" i="25"/>
  <c r="A2186" i="25"/>
  <c r="B2186" i="25"/>
  <c r="A2187" i="25"/>
  <c r="B2187" i="25"/>
  <c r="A2188" i="25"/>
  <c r="B2188" i="25"/>
  <c r="A2189" i="25"/>
  <c r="B2189" i="25"/>
  <c r="A2190" i="25"/>
  <c r="B2190" i="25"/>
  <c r="A2191" i="25"/>
  <c r="B2191" i="25"/>
  <c r="A2192" i="25"/>
  <c r="B2192" i="25"/>
  <c r="A2193" i="25"/>
  <c r="B2193" i="25"/>
  <c r="A2194" i="25"/>
  <c r="B2194" i="25"/>
  <c r="A2195" i="25"/>
  <c r="B2195" i="25"/>
  <c r="A2196" i="25"/>
  <c r="B2196" i="25"/>
  <c r="A2197" i="25"/>
  <c r="B2197" i="25"/>
  <c r="A2198" i="25"/>
  <c r="B2198" i="25"/>
  <c r="A2199" i="25"/>
  <c r="B2199" i="25"/>
  <c r="A2200" i="25"/>
  <c r="B2200" i="25"/>
  <c r="A2201" i="25"/>
  <c r="B2201" i="25"/>
  <c r="A2202" i="25"/>
  <c r="B2202" i="25"/>
  <c r="A2203" i="25"/>
  <c r="B2203" i="25"/>
  <c r="A2204" i="25"/>
  <c r="B2204" i="25"/>
  <c r="A2205" i="25"/>
  <c r="B2205" i="25"/>
  <c r="A2206" i="25"/>
  <c r="B2206" i="25"/>
  <c r="A2207" i="25"/>
  <c r="B2207" i="25"/>
  <c r="A2208" i="25"/>
  <c r="B2208" i="25"/>
  <c r="A2209" i="25"/>
  <c r="B2209" i="25"/>
  <c r="A2210" i="25"/>
  <c r="B2210" i="25"/>
  <c r="A2211" i="25"/>
  <c r="B2211" i="25"/>
  <c r="A2212" i="25"/>
  <c r="B2212" i="25"/>
  <c r="A2213" i="25"/>
  <c r="B2213" i="25"/>
  <c r="A2214" i="25"/>
  <c r="B2214" i="25"/>
  <c r="A2215" i="25"/>
  <c r="B2215" i="25"/>
  <c r="A2216" i="25"/>
  <c r="B2216" i="25"/>
  <c r="A2217" i="25"/>
  <c r="B2217" i="25"/>
  <c r="A2218" i="25"/>
  <c r="B2218" i="25"/>
  <c r="A2219" i="25"/>
  <c r="B2219" i="25"/>
  <c r="A2220" i="25"/>
  <c r="B2220" i="25"/>
  <c r="A2221" i="25"/>
  <c r="B2221" i="25"/>
  <c r="A2222" i="25"/>
  <c r="B2222" i="25"/>
  <c r="A2223" i="25"/>
  <c r="B2223" i="25"/>
  <c r="A2224" i="25"/>
  <c r="B2224" i="25"/>
  <c r="A2225" i="25"/>
  <c r="B2225" i="25"/>
  <c r="A2226" i="25"/>
  <c r="B2226" i="25"/>
  <c r="A2227" i="25"/>
  <c r="B2227" i="25"/>
  <c r="A2228" i="25"/>
  <c r="B2228" i="25"/>
  <c r="A2229" i="25"/>
  <c r="B2229" i="25"/>
  <c r="A2230" i="25"/>
  <c r="B2230" i="25"/>
  <c r="A2231" i="25"/>
  <c r="B2231" i="25"/>
  <c r="A2232" i="25"/>
  <c r="B2232" i="25"/>
  <c r="A2233" i="25"/>
  <c r="B2233" i="25"/>
  <c r="A2234" i="25"/>
  <c r="B2234" i="25"/>
  <c r="A2235" i="25"/>
  <c r="B2235" i="25"/>
  <c r="A2236" i="25"/>
  <c r="B2236" i="25"/>
  <c r="A2237" i="25"/>
  <c r="B2237" i="25"/>
  <c r="A2238" i="25"/>
  <c r="B2238" i="25"/>
  <c r="A2239" i="25"/>
  <c r="B2239" i="25"/>
  <c r="A2240" i="25"/>
  <c r="B2240" i="25"/>
  <c r="A2241" i="25"/>
  <c r="B2241" i="25"/>
  <c r="A2242" i="25"/>
  <c r="B2242" i="25"/>
  <c r="A2243" i="25"/>
  <c r="B2243" i="25"/>
  <c r="A2244" i="25"/>
  <c r="B2244" i="25"/>
  <c r="A2245" i="25"/>
  <c r="B2245" i="25"/>
  <c r="A2246" i="25"/>
  <c r="B2246" i="25"/>
  <c r="A2247" i="25"/>
  <c r="B2247" i="25"/>
  <c r="A2248" i="25"/>
  <c r="B2248" i="25"/>
  <c r="A2249" i="25"/>
  <c r="B2249" i="25"/>
  <c r="A2250" i="25"/>
  <c r="B2250" i="25"/>
  <c r="A2251" i="25"/>
  <c r="B2251" i="25"/>
  <c r="A2252" i="25"/>
  <c r="B2252" i="25"/>
  <c r="A2253" i="25"/>
  <c r="B2253" i="25"/>
  <c r="A2254" i="25"/>
  <c r="B2254" i="25"/>
  <c r="A2255" i="25"/>
  <c r="B2255" i="25"/>
  <c r="A2256" i="25"/>
  <c r="B2256" i="25"/>
  <c r="A2257" i="25"/>
  <c r="B2257" i="25"/>
  <c r="A2258" i="25"/>
  <c r="B2258" i="25"/>
  <c r="A2259" i="25"/>
  <c r="B2259" i="25"/>
  <c r="A2260" i="25"/>
  <c r="B2260" i="25"/>
  <c r="A2261" i="25"/>
  <c r="B2261" i="25"/>
  <c r="A2262" i="25"/>
  <c r="B2262" i="25"/>
  <c r="A2263" i="25"/>
  <c r="B2263" i="25"/>
  <c r="A2264" i="25"/>
  <c r="B2264" i="25"/>
  <c r="A2265" i="25"/>
  <c r="B2265" i="25"/>
  <c r="A2266" i="25"/>
  <c r="B2266" i="25"/>
  <c r="A2267" i="25"/>
  <c r="B2267" i="25"/>
  <c r="A2268" i="25"/>
  <c r="B2268" i="25"/>
  <c r="A2269" i="25"/>
  <c r="B2269" i="25"/>
  <c r="A2270" i="25"/>
  <c r="B2270" i="25"/>
  <c r="A2271" i="25"/>
  <c r="B2271" i="25"/>
  <c r="A2272" i="25"/>
  <c r="B2272" i="25"/>
  <c r="A2273" i="25"/>
  <c r="B2273" i="25"/>
  <c r="A2274" i="25"/>
  <c r="B2274" i="25"/>
  <c r="A2275" i="25"/>
  <c r="B2275" i="25"/>
  <c r="A2276" i="25"/>
  <c r="B2276" i="25"/>
  <c r="A2277" i="25"/>
  <c r="B2277" i="25"/>
  <c r="A2278" i="25"/>
  <c r="B2278" i="25"/>
  <c r="A2279" i="25"/>
  <c r="B2279" i="25"/>
  <c r="A2280" i="25"/>
  <c r="B2280" i="25"/>
  <c r="A2281" i="25"/>
  <c r="B2281" i="25"/>
  <c r="A2282" i="25"/>
  <c r="B2282" i="25"/>
  <c r="A2283" i="25"/>
  <c r="B2283" i="25"/>
  <c r="A2284" i="25"/>
  <c r="B2284" i="25"/>
  <c r="A2285" i="25"/>
  <c r="B2285" i="25"/>
  <c r="A2286" i="25"/>
  <c r="B2286" i="25"/>
  <c r="A2287" i="25"/>
  <c r="B2287" i="25"/>
  <c r="A2288" i="25"/>
  <c r="B2288" i="25"/>
  <c r="A2289" i="25"/>
  <c r="B2289" i="25"/>
  <c r="A2290" i="25"/>
  <c r="B2290" i="25"/>
  <c r="A2291" i="25"/>
  <c r="B2291" i="25"/>
  <c r="A2292" i="25"/>
  <c r="B2292" i="25"/>
  <c r="A2293" i="25"/>
  <c r="B2293" i="25"/>
  <c r="A2294" i="25"/>
  <c r="B2294" i="25"/>
  <c r="A2295" i="25"/>
  <c r="B2295" i="25"/>
  <c r="A2296" i="25"/>
  <c r="B2296" i="25"/>
  <c r="A2297" i="25"/>
  <c r="B2297" i="25"/>
  <c r="A2298" i="25"/>
  <c r="B2298" i="25"/>
  <c r="A2299" i="25"/>
  <c r="B2299" i="25"/>
  <c r="A2300" i="25"/>
  <c r="B2300" i="25"/>
  <c r="A2301" i="25"/>
  <c r="B2301" i="25"/>
  <c r="A2302" i="25"/>
  <c r="B2302" i="25"/>
  <c r="A2303" i="25"/>
  <c r="B2303" i="25"/>
  <c r="A2304" i="25"/>
  <c r="B2304" i="25"/>
  <c r="A2305" i="25"/>
  <c r="B2305" i="25"/>
  <c r="A2306" i="25"/>
  <c r="B2306" i="25"/>
  <c r="A2307" i="25"/>
  <c r="B2307" i="25"/>
  <c r="A2308" i="25"/>
  <c r="B2308" i="25"/>
  <c r="A2309" i="25"/>
  <c r="B2309" i="25"/>
  <c r="A2310" i="25"/>
  <c r="B2310" i="25"/>
  <c r="A2311" i="25"/>
  <c r="B2311" i="25"/>
  <c r="A2312" i="25"/>
  <c r="B2312" i="25"/>
  <c r="A2313" i="25"/>
  <c r="B2313" i="25"/>
  <c r="A2314" i="25"/>
  <c r="B2314" i="25"/>
  <c r="A2315" i="25"/>
  <c r="B2315" i="25"/>
  <c r="A2316" i="25"/>
  <c r="B2316" i="25"/>
  <c r="A2317" i="25"/>
  <c r="B2317" i="25"/>
  <c r="A2318" i="25"/>
  <c r="B2318" i="25"/>
  <c r="A2319" i="25"/>
  <c r="B2319" i="25"/>
  <c r="A2320" i="25"/>
  <c r="B2320" i="25"/>
  <c r="A2321" i="25"/>
  <c r="B2321" i="25"/>
  <c r="A2322" i="25"/>
  <c r="B2322" i="25"/>
  <c r="A2323" i="25"/>
  <c r="B2323" i="25"/>
  <c r="A2324" i="25"/>
  <c r="B2324" i="25"/>
  <c r="A2325" i="25"/>
  <c r="B2325" i="25"/>
  <c r="A2326" i="25"/>
  <c r="B2326" i="25"/>
  <c r="A2327" i="25"/>
  <c r="B2327" i="25"/>
  <c r="A2328" i="25"/>
  <c r="B2328" i="25"/>
  <c r="A2329" i="25"/>
  <c r="B2329" i="25"/>
  <c r="A2330" i="25"/>
  <c r="B2330" i="25"/>
  <c r="A2331" i="25"/>
  <c r="B2331" i="25"/>
  <c r="A2332" i="25"/>
  <c r="B2332" i="25"/>
  <c r="A2333" i="25"/>
  <c r="B2333" i="25"/>
  <c r="A2334" i="25"/>
  <c r="B2334" i="25"/>
  <c r="A2335" i="25"/>
  <c r="B2335" i="25"/>
  <c r="A2336" i="25"/>
  <c r="B2336" i="25"/>
  <c r="A2337" i="25"/>
  <c r="B2337" i="25"/>
  <c r="A2338" i="25"/>
  <c r="B2338" i="25"/>
  <c r="A2339" i="25"/>
  <c r="B2339" i="25"/>
  <c r="A2340" i="25"/>
  <c r="B2340" i="25"/>
  <c r="A2341" i="25"/>
  <c r="B2341" i="25"/>
  <c r="A2342" i="25"/>
  <c r="B2342" i="25"/>
  <c r="A2343" i="25"/>
  <c r="B2343" i="25"/>
  <c r="A2344" i="25"/>
  <c r="B2344" i="25"/>
  <c r="A2345" i="25"/>
  <c r="B2345" i="25"/>
  <c r="A2346" i="25"/>
  <c r="B2346" i="25"/>
  <c r="A2347" i="25"/>
  <c r="B2347" i="25"/>
  <c r="A2348" i="25"/>
  <c r="B2348" i="25"/>
  <c r="A2349" i="25"/>
  <c r="B2349" i="25"/>
  <c r="A2350" i="25"/>
  <c r="B2350" i="25"/>
  <c r="A2351" i="25"/>
  <c r="B2351" i="25"/>
  <c r="A2352" i="25"/>
  <c r="B2352" i="25"/>
  <c r="A2353" i="25"/>
  <c r="B2353" i="25"/>
  <c r="A2354" i="25"/>
  <c r="B2354" i="25"/>
  <c r="A2355" i="25"/>
  <c r="B2355" i="25"/>
  <c r="A2356" i="25"/>
  <c r="B2356" i="25"/>
  <c r="A2357" i="25"/>
  <c r="B2357" i="25"/>
  <c r="A2358" i="25"/>
  <c r="B2358" i="25"/>
  <c r="A2359" i="25"/>
  <c r="B2359" i="25"/>
  <c r="A2360" i="25"/>
  <c r="B2360" i="25"/>
  <c r="A2361" i="25"/>
  <c r="B2361" i="25"/>
  <c r="A2362" i="25"/>
  <c r="B2362" i="25"/>
  <c r="A2363" i="25"/>
  <c r="B2363" i="25"/>
  <c r="A2364" i="25"/>
  <c r="B2364" i="25"/>
  <c r="A2365" i="25"/>
  <c r="B2365" i="25"/>
  <c r="A2366" i="25"/>
  <c r="B2366" i="25"/>
  <c r="A2367" i="25"/>
  <c r="B2367" i="25"/>
  <c r="A2368" i="25"/>
  <c r="B2368" i="25"/>
  <c r="A2369" i="25"/>
  <c r="B2369" i="25"/>
  <c r="A2370" i="25"/>
  <c r="B2370" i="25"/>
  <c r="A2371" i="25"/>
  <c r="B2371" i="25"/>
  <c r="A2372" i="25"/>
  <c r="B2372" i="25"/>
  <c r="A2373" i="25"/>
  <c r="B2373" i="25"/>
  <c r="A2374" i="25"/>
  <c r="B2374" i="25"/>
  <c r="A2375" i="25"/>
  <c r="B2375" i="25"/>
  <c r="A2376" i="25"/>
  <c r="B2376" i="25"/>
  <c r="A2377" i="25"/>
  <c r="B2377" i="25"/>
  <c r="A2378" i="25"/>
  <c r="B2378" i="25"/>
  <c r="A2379" i="25"/>
  <c r="B2379" i="25"/>
  <c r="A2380" i="25"/>
  <c r="B2380" i="25"/>
  <c r="A2381" i="25"/>
  <c r="B2381" i="25"/>
  <c r="A2382" i="25"/>
  <c r="B2382" i="25"/>
  <c r="A2383" i="25"/>
  <c r="B2383" i="25"/>
  <c r="A2384" i="25"/>
  <c r="B2384" i="25"/>
  <c r="A2385" i="25"/>
  <c r="B2385" i="25"/>
  <c r="A2386" i="25"/>
  <c r="B2386" i="25"/>
  <c r="A2387" i="25"/>
  <c r="B2387" i="25"/>
  <c r="A2388" i="25"/>
  <c r="B2388" i="25"/>
  <c r="A2389" i="25"/>
  <c r="B2389" i="25"/>
  <c r="A2390" i="25"/>
  <c r="B2390" i="25"/>
  <c r="A2391" i="25"/>
  <c r="B2391" i="25"/>
  <c r="A2392" i="25"/>
  <c r="B2392" i="25"/>
  <c r="A2393" i="25"/>
  <c r="B2393" i="25"/>
  <c r="A2394" i="25"/>
  <c r="B2394" i="25"/>
  <c r="A2395" i="25"/>
  <c r="B2395" i="25"/>
  <c r="A2396" i="25"/>
  <c r="B2396" i="25"/>
  <c r="A2397" i="25"/>
  <c r="B2397" i="25"/>
  <c r="A2398" i="25"/>
  <c r="B2398" i="25"/>
  <c r="A2399" i="25"/>
  <c r="B2399" i="25"/>
  <c r="A2400" i="25"/>
  <c r="B2400" i="25"/>
  <c r="A2401" i="25"/>
  <c r="B2401" i="25"/>
  <c r="A2402" i="25"/>
  <c r="B2402" i="25"/>
  <c r="A2403" i="25"/>
  <c r="B2403" i="25"/>
  <c r="A2404" i="25"/>
  <c r="B2404" i="25"/>
  <c r="A2405" i="25"/>
  <c r="B2405" i="25"/>
  <c r="A2406" i="25"/>
  <c r="B2406" i="25"/>
  <c r="A2407" i="25"/>
  <c r="B2407" i="25"/>
  <c r="A2408" i="25"/>
  <c r="B2408" i="25"/>
  <c r="A2409" i="25"/>
  <c r="B2409" i="25"/>
  <c r="A2410" i="25"/>
  <c r="B2410" i="25"/>
  <c r="A2411" i="25"/>
  <c r="B2411" i="25"/>
  <c r="A2412" i="25"/>
  <c r="B2412" i="25"/>
  <c r="A2413" i="25"/>
  <c r="B2413" i="25"/>
  <c r="A2414" i="25"/>
  <c r="B2414" i="25"/>
  <c r="A2415" i="25"/>
  <c r="B2415" i="25"/>
  <c r="A2416" i="25"/>
  <c r="B2416" i="25"/>
  <c r="A2417" i="25"/>
  <c r="B2417" i="25"/>
  <c r="A2418" i="25"/>
  <c r="B2418" i="25"/>
  <c r="A2419" i="25"/>
  <c r="B2419" i="25"/>
  <c r="A2420" i="25"/>
  <c r="B2420" i="25"/>
  <c r="A2421" i="25"/>
  <c r="B2421" i="25"/>
  <c r="A2422" i="25"/>
  <c r="B2422" i="25"/>
  <c r="A2423" i="25"/>
  <c r="B2423" i="25"/>
  <c r="A2424" i="25"/>
  <c r="B2424" i="25"/>
  <c r="A2425" i="25"/>
  <c r="B2425" i="25"/>
  <c r="A2426" i="25"/>
  <c r="B2426" i="25"/>
  <c r="A2427" i="25"/>
  <c r="B2427" i="25"/>
  <c r="A2428" i="25"/>
  <c r="B2428" i="25"/>
  <c r="A2429" i="25"/>
  <c r="B2429" i="25"/>
  <c r="A2430" i="25"/>
  <c r="B2430" i="25"/>
  <c r="A2431" i="25"/>
  <c r="B2431" i="25"/>
  <c r="A2432" i="25"/>
  <c r="B2432" i="25"/>
  <c r="A2433" i="25"/>
  <c r="B2433" i="25"/>
  <c r="A2434" i="25"/>
  <c r="B2434" i="25"/>
  <c r="A2435" i="25"/>
  <c r="B2435" i="25"/>
  <c r="A2436" i="25"/>
  <c r="B2436" i="25"/>
  <c r="A2437" i="25"/>
  <c r="B2437" i="25"/>
  <c r="A2438" i="25"/>
  <c r="B2438" i="25"/>
  <c r="A2439" i="25"/>
  <c r="B2439" i="25"/>
  <c r="A2440" i="25"/>
  <c r="B2440" i="25"/>
  <c r="A2441" i="25"/>
  <c r="B2441" i="25"/>
  <c r="A2442" i="25"/>
  <c r="B2442" i="25"/>
  <c r="A2443" i="25"/>
  <c r="B2443" i="25"/>
  <c r="A2444" i="25"/>
  <c r="B2444" i="25"/>
  <c r="A2445" i="25"/>
  <c r="B2445" i="25"/>
  <c r="A2446" i="25"/>
  <c r="B2446" i="25"/>
  <c r="A2447" i="25"/>
  <c r="B2447" i="25"/>
  <c r="A2448" i="25"/>
  <c r="B2448" i="25"/>
  <c r="A2449" i="25"/>
  <c r="B2449" i="25"/>
  <c r="A2450" i="25"/>
  <c r="B2450" i="25"/>
  <c r="A2451" i="25"/>
  <c r="B2451" i="25"/>
  <c r="A2452" i="25"/>
  <c r="B2452" i="25"/>
  <c r="A2453" i="25"/>
  <c r="B2453" i="25"/>
  <c r="A2454" i="25"/>
  <c r="B2454" i="25"/>
  <c r="A2455" i="25"/>
  <c r="B2455" i="25"/>
  <c r="A2456" i="25"/>
  <c r="B2456" i="25"/>
  <c r="A2457" i="25"/>
  <c r="B2457" i="25"/>
  <c r="A2458" i="25"/>
  <c r="B2458" i="25"/>
  <c r="A2459" i="25"/>
  <c r="B2459" i="25"/>
  <c r="A2460" i="25"/>
  <c r="B2460" i="25"/>
  <c r="A2461" i="25"/>
  <c r="B2461" i="25"/>
  <c r="A2462" i="25"/>
  <c r="B2462" i="25"/>
  <c r="A2463" i="25"/>
  <c r="B2463" i="25"/>
  <c r="A2464" i="25"/>
  <c r="B2464" i="25"/>
  <c r="A2465" i="25"/>
  <c r="B2465" i="25"/>
  <c r="A2466" i="25"/>
  <c r="B2466" i="25"/>
  <c r="A2467" i="25"/>
  <c r="B2467" i="25"/>
  <c r="A2468" i="25"/>
  <c r="B2468" i="25"/>
  <c r="A2469" i="25"/>
  <c r="B2469" i="25"/>
  <c r="A2470" i="25"/>
  <c r="B2470" i="25"/>
  <c r="A2471" i="25"/>
  <c r="B2471" i="25"/>
  <c r="A2472" i="25"/>
  <c r="B2472" i="25"/>
  <c r="A2473" i="25"/>
  <c r="B2473" i="25"/>
  <c r="A2474" i="25"/>
  <c r="B2474" i="25"/>
  <c r="A2475" i="25"/>
  <c r="B2475" i="25"/>
  <c r="A2476" i="25"/>
  <c r="B2476" i="25"/>
  <c r="A2477" i="25"/>
  <c r="B2477" i="25"/>
  <c r="A2478" i="25"/>
  <c r="B2478" i="25"/>
  <c r="A2479" i="25"/>
  <c r="B2479" i="25"/>
  <c r="A2480" i="25"/>
  <c r="B2480" i="25"/>
  <c r="A2481" i="25"/>
  <c r="B2481" i="25"/>
  <c r="A2482" i="25"/>
  <c r="B2482" i="25"/>
  <c r="A2483" i="25"/>
  <c r="B2483" i="25"/>
  <c r="A2484" i="25"/>
  <c r="B2484" i="25"/>
  <c r="A2485" i="25"/>
  <c r="B2485" i="25"/>
  <c r="A2486" i="25"/>
  <c r="B2486" i="25"/>
  <c r="A2487" i="25"/>
  <c r="B2487" i="25"/>
  <c r="A2488" i="25"/>
  <c r="B2488" i="25"/>
  <c r="A2489" i="25"/>
  <c r="B2489" i="25"/>
  <c r="A2490" i="25"/>
  <c r="B2490" i="25"/>
  <c r="A2491" i="25"/>
  <c r="B2491" i="25"/>
  <c r="A2492" i="25"/>
  <c r="B2492" i="25"/>
  <c r="A2493" i="25"/>
  <c r="B2493" i="25"/>
  <c r="A2494" i="25"/>
  <c r="B2494" i="25"/>
  <c r="A2495" i="25"/>
  <c r="B2495" i="25"/>
  <c r="A2496" i="25"/>
  <c r="B2496" i="25"/>
  <c r="A2497" i="25"/>
  <c r="B2497" i="25"/>
  <c r="A2498" i="25"/>
  <c r="B2498" i="25"/>
  <c r="A2499" i="25"/>
  <c r="B2499" i="25"/>
  <c r="A2500" i="25"/>
  <c r="B2500" i="25"/>
  <c r="A2501" i="25"/>
  <c r="B2501" i="25"/>
  <c r="A2502" i="25"/>
  <c r="B2502" i="25"/>
  <c r="A2503" i="25"/>
  <c r="B2503" i="25"/>
  <c r="A2504" i="25"/>
  <c r="B2504" i="25"/>
  <c r="A2505" i="25"/>
  <c r="B2505" i="25"/>
  <c r="A2506" i="25"/>
  <c r="B2506" i="25"/>
  <c r="A2507" i="25"/>
  <c r="B2507" i="25"/>
  <c r="A2508" i="25"/>
  <c r="B2508" i="25"/>
  <c r="A2509" i="25"/>
  <c r="B2509" i="25"/>
  <c r="A2510" i="25"/>
  <c r="B2510" i="25"/>
  <c r="A2511" i="25"/>
  <c r="B2511" i="25"/>
  <c r="A2512" i="25"/>
  <c r="B2512" i="25"/>
  <c r="A2513" i="25"/>
  <c r="B2513" i="25"/>
  <c r="A2514" i="25"/>
  <c r="B2514" i="25"/>
  <c r="A2515" i="25"/>
  <c r="B2515" i="25"/>
  <c r="A2516" i="25"/>
  <c r="B2516" i="25"/>
  <c r="A2517" i="25"/>
  <c r="B2517" i="25"/>
  <c r="A2518" i="25"/>
  <c r="B2518" i="25"/>
  <c r="A2519" i="25"/>
  <c r="B2519" i="25"/>
  <c r="A2520" i="25"/>
  <c r="B2520" i="25"/>
  <c r="A2521" i="25"/>
  <c r="B2521" i="25"/>
  <c r="A2522" i="25"/>
  <c r="B2522" i="25"/>
  <c r="A2523" i="25"/>
  <c r="B2523" i="25"/>
  <c r="A2524" i="25"/>
  <c r="B2524" i="25"/>
  <c r="A2525" i="25"/>
  <c r="B2525" i="25"/>
  <c r="A2526" i="25"/>
  <c r="B2526" i="25"/>
  <c r="A2527" i="25"/>
  <c r="B2527" i="25"/>
  <c r="A2528" i="25"/>
  <c r="B2528" i="25"/>
  <c r="A2529" i="25"/>
  <c r="B2529" i="25"/>
  <c r="A2530" i="25"/>
  <c r="B2530" i="25"/>
  <c r="A2531" i="25"/>
  <c r="B2531" i="25"/>
  <c r="A2532" i="25"/>
  <c r="B2532" i="25"/>
  <c r="A2533" i="25"/>
  <c r="B2533" i="25"/>
  <c r="A2534" i="25"/>
  <c r="B2534" i="25"/>
  <c r="A2535" i="25"/>
  <c r="B2535" i="25"/>
  <c r="A2536" i="25"/>
  <c r="B2536" i="25"/>
  <c r="A2537" i="25"/>
  <c r="B2537" i="25"/>
  <c r="A2538" i="25"/>
  <c r="B2538" i="25"/>
  <c r="A2539" i="25"/>
  <c r="B2539" i="25"/>
  <c r="A2540" i="25"/>
  <c r="B2540" i="25"/>
  <c r="A2541" i="25"/>
  <c r="B2541" i="25"/>
  <c r="A2542" i="25"/>
  <c r="B2542" i="25"/>
  <c r="A2543" i="25"/>
  <c r="B2543" i="25"/>
  <c r="A2544" i="25"/>
  <c r="B2544" i="25"/>
  <c r="A2545" i="25"/>
  <c r="B2545" i="25"/>
  <c r="A2546" i="25"/>
  <c r="B2546" i="25"/>
  <c r="A2547" i="25"/>
  <c r="B2547" i="25"/>
  <c r="A2548" i="25"/>
  <c r="B2548" i="25"/>
  <c r="A2549" i="25"/>
  <c r="B2549" i="25"/>
  <c r="A2550" i="25"/>
  <c r="B2550" i="25"/>
  <c r="A2551" i="25"/>
  <c r="B2551" i="25"/>
  <c r="A2552" i="25"/>
  <c r="B2552" i="25"/>
  <c r="A2553" i="25"/>
  <c r="B2553" i="25"/>
  <c r="A2554" i="25"/>
  <c r="B2554" i="25"/>
  <c r="A2555" i="25"/>
  <c r="B2555" i="25"/>
  <c r="A2556" i="25"/>
  <c r="B2556" i="25"/>
  <c r="A2557" i="25"/>
  <c r="B2557" i="25"/>
  <c r="A2558" i="25"/>
  <c r="B2558" i="25"/>
  <c r="A2559" i="25"/>
  <c r="B2559" i="25"/>
  <c r="A2560" i="25"/>
  <c r="B2560" i="25"/>
  <c r="A2561" i="25"/>
  <c r="B2561" i="25"/>
  <c r="A2562" i="25"/>
  <c r="B2562" i="25"/>
  <c r="A2563" i="25"/>
  <c r="B2563" i="25"/>
  <c r="A2564" i="25"/>
  <c r="B2564" i="25"/>
  <c r="A2565" i="25"/>
  <c r="B2565" i="25"/>
  <c r="A2566" i="25"/>
  <c r="B2566" i="25"/>
  <c r="A2567" i="25"/>
  <c r="B2567" i="25"/>
  <c r="A2568" i="25"/>
  <c r="B2568" i="25"/>
  <c r="A2569" i="25"/>
  <c r="B2569" i="25"/>
  <c r="A2570" i="25"/>
  <c r="B2570" i="25"/>
  <c r="A2571" i="25"/>
  <c r="B2571" i="25"/>
  <c r="A2572" i="25"/>
  <c r="B2572" i="25"/>
  <c r="A2573" i="25"/>
  <c r="B2573" i="25"/>
  <c r="A2574" i="25"/>
  <c r="B2574" i="25"/>
  <c r="A2575" i="25"/>
  <c r="B2575" i="25"/>
  <c r="A2576" i="25"/>
  <c r="B2576" i="25"/>
  <c r="A2577" i="25"/>
  <c r="B2577" i="25"/>
  <c r="A2578" i="25"/>
  <c r="B2578" i="25"/>
  <c r="A2579" i="25"/>
  <c r="B2579" i="25"/>
  <c r="A2580" i="25"/>
  <c r="B2580" i="25"/>
  <c r="A2581" i="25"/>
  <c r="B2581" i="25"/>
  <c r="A2582" i="25"/>
  <c r="B2582" i="25"/>
  <c r="A2583" i="25"/>
  <c r="B2583" i="25"/>
  <c r="A2584" i="25"/>
  <c r="B2584" i="25"/>
  <c r="A2585" i="25"/>
  <c r="B2585" i="25"/>
  <c r="A2586" i="25"/>
  <c r="B2586" i="25"/>
  <c r="A2587" i="25"/>
  <c r="B2587" i="25"/>
  <c r="A2588" i="25"/>
  <c r="B2588" i="25"/>
  <c r="A2589" i="25"/>
  <c r="B2589" i="25"/>
  <c r="A2590" i="25"/>
  <c r="B2590" i="25"/>
  <c r="A2591" i="25"/>
  <c r="B2591" i="25"/>
  <c r="A2592" i="25"/>
  <c r="B2592" i="25"/>
  <c r="A2593" i="25"/>
  <c r="B2593" i="25"/>
  <c r="A2594" i="25"/>
  <c r="B2594" i="25"/>
  <c r="A2595" i="25"/>
  <c r="B2595" i="25"/>
  <c r="A2596" i="25"/>
  <c r="B2596" i="25"/>
  <c r="A2597" i="25"/>
  <c r="B2597" i="25"/>
  <c r="A2598" i="25"/>
  <c r="B2598" i="25"/>
  <c r="A2599" i="25"/>
  <c r="B2599" i="25"/>
  <c r="A2600" i="25"/>
  <c r="B2600" i="25"/>
  <c r="A2601" i="25"/>
  <c r="B2601" i="25"/>
  <c r="A2602" i="25"/>
  <c r="B2602" i="25"/>
  <c r="A2603" i="25"/>
  <c r="B2603" i="25"/>
  <c r="A2604" i="25"/>
  <c r="B2604" i="25"/>
  <c r="A2605" i="25"/>
  <c r="B2605" i="25"/>
  <c r="A2606" i="25"/>
  <c r="B2606" i="25"/>
  <c r="A2607" i="25"/>
  <c r="B2607" i="25"/>
  <c r="A2608" i="25"/>
  <c r="B2608" i="25"/>
  <c r="A2609" i="25"/>
  <c r="B2609" i="25"/>
  <c r="A2610" i="25"/>
  <c r="B2610" i="25"/>
  <c r="A2611" i="25"/>
  <c r="B2611" i="25"/>
  <c r="A2612" i="25"/>
  <c r="B2612" i="25"/>
  <c r="A2613" i="25"/>
  <c r="B2613" i="25"/>
  <c r="A2614" i="25"/>
  <c r="B2614" i="25"/>
  <c r="A2615" i="25"/>
  <c r="B2615" i="25"/>
  <c r="A2616" i="25"/>
  <c r="B2616" i="25"/>
  <c r="A2617" i="25"/>
  <c r="B2617" i="25"/>
  <c r="A2618" i="25"/>
  <c r="B2618" i="25"/>
  <c r="A2619" i="25"/>
  <c r="B2619" i="25"/>
  <c r="A2620" i="25"/>
  <c r="B2620" i="25"/>
  <c r="A2621" i="25"/>
  <c r="B2621" i="25"/>
  <c r="A2622" i="25"/>
  <c r="B2622" i="25"/>
  <c r="A2623" i="25"/>
  <c r="B2623" i="25"/>
  <c r="A2624" i="25"/>
  <c r="B2624" i="25"/>
  <c r="A2625" i="25"/>
  <c r="B2625" i="25"/>
  <c r="A2626" i="25"/>
  <c r="B2626" i="25"/>
  <c r="A2627" i="25"/>
  <c r="B2627" i="25"/>
  <c r="A2628" i="25"/>
  <c r="B2628" i="25"/>
  <c r="A2629" i="25"/>
  <c r="B2629" i="25"/>
  <c r="A2630" i="25"/>
  <c r="B2630" i="25"/>
  <c r="A2631" i="25"/>
  <c r="B2631" i="25"/>
  <c r="A2632" i="25"/>
  <c r="B2632" i="25"/>
  <c r="A2633" i="25"/>
  <c r="B2633" i="25"/>
  <c r="A2634" i="25"/>
  <c r="B2634" i="25"/>
  <c r="A2635" i="25"/>
  <c r="B2635" i="25"/>
  <c r="A2636" i="25"/>
  <c r="B2636" i="25"/>
  <c r="A2637" i="25"/>
  <c r="B2637" i="25"/>
  <c r="A2638" i="25"/>
  <c r="B2638" i="25"/>
  <c r="A2639" i="25"/>
  <c r="B2639" i="25"/>
  <c r="A2640" i="25"/>
  <c r="B2640" i="25"/>
  <c r="A2641" i="25"/>
  <c r="B2641" i="25"/>
  <c r="A2642" i="25"/>
  <c r="B2642" i="25"/>
  <c r="A2643" i="25"/>
  <c r="B2643" i="25"/>
  <c r="A2644" i="25"/>
  <c r="B2644" i="25"/>
  <c r="A2645" i="25"/>
  <c r="B2645" i="25"/>
  <c r="A2646" i="25"/>
  <c r="B2646" i="25"/>
  <c r="A2647" i="25"/>
  <c r="B2647" i="25"/>
  <c r="A2648" i="25"/>
  <c r="B2648" i="25"/>
  <c r="A2649" i="25"/>
  <c r="B2649" i="25"/>
  <c r="A2650" i="25"/>
  <c r="B2650" i="25"/>
  <c r="A2651" i="25"/>
  <c r="B2651" i="25"/>
  <c r="A2652" i="25"/>
  <c r="B2652" i="25"/>
  <c r="A2653" i="25"/>
  <c r="B2653" i="25"/>
  <c r="A2654" i="25"/>
  <c r="B2654" i="25"/>
  <c r="A2655" i="25"/>
  <c r="B2655" i="25"/>
  <c r="A2656" i="25"/>
  <c r="B2656" i="25"/>
  <c r="A2657" i="25"/>
  <c r="B2657" i="25"/>
  <c r="A2658" i="25"/>
  <c r="B2658" i="25"/>
  <c r="A2659" i="25"/>
  <c r="B2659" i="25"/>
  <c r="A2660" i="25"/>
  <c r="B2660" i="25"/>
  <c r="A2661" i="25"/>
  <c r="B2661" i="25"/>
  <c r="A2662" i="25"/>
  <c r="B2662" i="25"/>
  <c r="A2663" i="25"/>
  <c r="B2663" i="25"/>
  <c r="A2664" i="25"/>
  <c r="B2664" i="25"/>
  <c r="A2665" i="25"/>
  <c r="B2665" i="25"/>
  <c r="A2666" i="25"/>
  <c r="B2666" i="25"/>
  <c r="A2667" i="25"/>
  <c r="B2667" i="25"/>
  <c r="A2668" i="25"/>
  <c r="B2668" i="25"/>
  <c r="A2669" i="25"/>
  <c r="B2669" i="25"/>
  <c r="A2670" i="25"/>
  <c r="B2670" i="25"/>
  <c r="A2671" i="25"/>
  <c r="B2671" i="25"/>
  <c r="A2672" i="25"/>
  <c r="B2672" i="25"/>
  <c r="A2673" i="25"/>
  <c r="B2673" i="25"/>
  <c r="A2674" i="25"/>
  <c r="B2674" i="25"/>
  <c r="A2675" i="25"/>
  <c r="B2675" i="25"/>
  <c r="A2676" i="25"/>
  <c r="B2676" i="25"/>
  <c r="A2677" i="25"/>
  <c r="B2677" i="25"/>
  <c r="A2678" i="25"/>
  <c r="B2678" i="25"/>
  <c r="A2679" i="25"/>
  <c r="B2679" i="25"/>
  <c r="A2680" i="25"/>
  <c r="B2680" i="25"/>
  <c r="A2681" i="25"/>
  <c r="B2681" i="25"/>
  <c r="A2682" i="25"/>
  <c r="B2682" i="25"/>
  <c r="A2683" i="25"/>
  <c r="B2683" i="25"/>
  <c r="A2684" i="25"/>
  <c r="B2684" i="25"/>
  <c r="A2685" i="25"/>
  <c r="B2685" i="25"/>
  <c r="A2686" i="25"/>
  <c r="B2686" i="25"/>
  <c r="A2687" i="25"/>
  <c r="B2687" i="25"/>
  <c r="A2688" i="25"/>
  <c r="B2688" i="25"/>
  <c r="A2689" i="25"/>
  <c r="B2689" i="25"/>
  <c r="A2690" i="25"/>
  <c r="B2690" i="25"/>
  <c r="A2691" i="25"/>
  <c r="B2691" i="25"/>
  <c r="A2692" i="25"/>
  <c r="B2692" i="25"/>
  <c r="A2693" i="25"/>
  <c r="B2693" i="25"/>
  <c r="A2694" i="25"/>
  <c r="B2694" i="25"/>
  <c r="A2695" i="25"/>
  <c r="B2695" i="25"/>
  <c r="A2696" i="25"/>
  <c r="B2696" i="25"/>
  <c r="A2697" i="25"/>
  <c r="B2697" i="25"/>
  <c r="A2698" i="25"/>
  <c r="B2698" i="25"/>
  <c r="A2699" i="25"/>
  <c r="B2699" i="25"/>
  <c r="A2700" i="25"/>
  <c r="B2700" i="25"/>
  <c r="A2701" i="25"/>
  <c r="B2701" i="25"/>
  <c r="A2702" i="25"/>
  <c r="B2702" i="25"/>
  <c r="A2703" i="25"/>
  <c r="B2703" i="25"/>
  <c r="A2704" i="25"/>
  <c r="B2704" i="25"/>
  <c r="A2705" i="25"/>
  <c r="B2705" i="25"/>
  <c r="A2706" i="25"/>
  <c r="B2706" i="25"/>
  <c r="A2707" i="25"/>
  <c r="B2707" i="25"/>
  <c r="A2708" i="25"/>
  <c r="B2708" i="25"/>
  <c r="A2709" i="25"/>
  <c r="B2709" i="25"/>
  <c r="A2710" i="25"/>
  <c r="B2710" i="25"/>
  <c r="A2711" i="25"/>
  <c r="B2711" i="25"/>
  <c r="A2712" i="25"/>
  <c r="B2712" i="25"/>
  <c r="A2713" i="25"/>
  <c r="B2713" i="25"/>
  <c r="A2714" i="25"/>
  <c r="B2714" i="25"/>
  <c r="A2715" i="25"/>
  <c r="B2715" i="25"/>
  <c r="A2716" i="25"/>
  <c r="B2716" i="25"/>
  <c r="A2717" i="25"/>
  <c r="B2717" i="25"/>
  <c r="A2718" i="25"/>
  <c r="B2718" i="25"/>
  <c r="A2719" i="25"/>
  <c r="B2719" i="25"/>
  <c r="A2720" i="25"/>
  <c r="B2720" i="25"/>
  <c r="A2721" i="25"/>
  <c r="B2721" i="25"/>
  <c r="A2722" i="25"/>
  <c r="B2722" i="25"/>
  <c r="A2723" i="25"/>
  <c r="B2723" i="25"/>
  <c r="A2724" i="25"/>
  <c r="B2724" i="25"/>
  <c r="A2725" i="25"/>
  <c r="B2725" i="25"/>
  <c r="A2726" i="25"/>
  <c r="B2726" i="25"/>
  <c r="A2727" i="25"/>
  <c r="B2727" i="25"/>
  <c r="A2728" i="25"/>
  <c r="B2728" i="25"/>
  <c r="A2729" i="25"/>
  <c r="B2729" i="25"/>
  <c r="A2730" i="25"/>
  <c r="B2730" i="25"/>
  <c r="A2731" i="25"/>
  <c r="B2731" i="25"/>
  <c r="A2732" i="25"/>
  <c r="B2732" i="25"/>
  <c r="A2733" i="25"/>
  <c r="B2733" i="25"/>
  <c r="A2734" i="25"/>
  <c r="B2734" i="25"/>
  <c r="A2735" i="25"/>
  <c r="B2735" i="25"/>
  <c r="A2736" i="25"/>
  <c r="B2736" i="25"/>
  <c r="A2737" i="25"/>
  <c r="B2737" i="25"/>
  <c r="A2738" i="25"/>
  <c r="B2738" i="25"/>
  <c r="A2739" i="25"/>
  <c r="B2739" i="25"/>
  <c r="A2740" i="25"/>
  <c r="B2740" i="25"/>
  <c r="A2741" i="25"/>
  <c r="B2741" i="25"/>
  <c r="A2742" i="25"/>
  <c r="B2742" i="25"/>
  <c r="A2743" i="25"/>
  <c r="B2743" i="25"/>
  <c r="A2744" i="25"/>
  <c r="B2744" i="25"/>
  <c r="A2745" i="25"/>
  <c r="B2745" i="25"/>
  <c r="A2746" i="25"/>
  <c r="B2746" i="25"/>
  <c r="A2747" i="25"/>
  <c r="B2747" i="25"/>
  <c r="A2748" i="25"/>
  <c r="B2748" i="25"/>
  <c r="A2749" i="25"/>
  <c r="B2749" i="25"/>
  <c r="A2750" i="25"/>
  <c r="B2750" i="25"/>
  <c r="A2751" i="25"/>
  <c r="B2751" i="25"/>
  <c r="A2752" i="25"/>
  <c r="B2752" i="25"/>
  <c r="A2753" i="25"/>
  <c r="B2753" i="25"/>
  <c r="A2754" i="25"/>
  <c r="B2754" i="25"/>
  <c r="A2755" i="25"/>
  <c r="B2755" i="25"/>
  <c r="A2756" i="25"/>
  <c r="B2756" i="25"/>
  <c r="A2757" i="25"/>
  <c r="B2757" i="25"/>
  <c r="A2758" i="25"/>
  <c r="B2758" i="25"/>
  <c r="A2759" i="25"/>
  <c r="B2759" i="25"/>
  <c r="A2760" i="25"/>
  <c r="B2760" i="25"/>
  <c r="A2761" i="25"/>
  <c r="B2761" i="25"/>
  <c r="A2762" i="25"/>
  <c r="B2762" i="25"/>
  <c r="A2763" i="25"/>
  <c r="B2763" i="25"/>
  <c r="A2764" i="25"/>
  <c r="B2764" i="25"/>
  <c r="A2765" i="25"/>
  <c r="B2765" i="25"/>
  <c r="A2766" i="25"/>
  <c r="B2766" i="25"/>
  <c r="A2767" i="25"/>
  <c r="B2767" i="25"/>
  <c r="A2768" i="25"/>
  <c r="B2768" i="25"/>
  <c r="A2769" i="25"/>
  <c r="B2769" i="25"/>
  <c r="A2770" i="25"/>
  <c r="B2770" i="25"/>
  <c r="A2771" i="25"/>
  <c r="B2771" i="25"/>
  <c r="A2772" i="25"/>
  <c r="B2772" i="25"/>
  <c r="A2773" i="25"/>
  <c r="B2773" i="25"/>
  <c r="A2774" i="25"/>
  <c r="B2774" i="25"/>
  <c r="A2775" i="25"/>
  <c r="B2775" i="25"/>
  <c r="A2776" i="25"/>
  <c r="B2776" i="25"/>
  <c r="A2777" i="25"/>
  <c r="B2777" i="25"/>
  <c r="A2778" i="25"/>
  <c r="B2778" i="25"/>
  <c r="A2779" i="25"/>
  <c r="B2779" i="25"/>
  <c r="A2780" i="25"/>
  <c r="B2780" i="25"/>
  <c r="A2781" i="25"/>
  <c r="B2781" i="25"/>
  <c r="A2782" i="25"/>
  <c r="B2782" i="25"/>
  <c r="A2783" i="25"/>
  <c r="B2783" i="25"/>
  <c r="A2784" i="25"/>
  <c r="B2784" i="25"/>
  <c r="A2785" i="25"/>
  <c r="B2785" i="25"/>
  <c r="A2786" i="25"/>
  <c r="B2786" i="25"/>
  <c r="A2787" i="25"/>
  <c r="B2787" i="25"/>
  <c r="A2788" i="25"/>
  <c r="B2788" i="25"/>
  <c r="A2789" i="25"/>
  <c r="B2789" i="25"/>
  <c r="A2790" i="25"/>
  <c r="B2790" i="25"/>
  <c r="A2791" i="25"/>
  <c r="B2791" i="25"/>
  <c r="A2792" i="25"/>
  <c r="B2792" i="25"/>
  <c r="A2793" i="25"/>
  <c r="B2793" i="25"/>
  <c r="A2794" i="25"/>
  <c r="B2794" i="25"/>
  <c r="A2795" i="25"/>
  <c r="B2795" i="25"/>
  <c r="A2796" i="25"/>
  <c r="B2796" i="25"/>
  <c r="A2797" i="25"/>
  <c r="B2797" i="25"/>
  <c r="A2798" i="25"/>
  <c r="B2798" i="25"/>
  <c r="A2799" i="25"/>
  <c r="B2799" i="25"/>
  <c r="A2800" i="25"/>
  <c r="B2800" i="25"/>
  <c r="A2801" i="25"/>
  <c r="B2801" i="25"/>
  <c r="A2802" i="25"/>
  <c r="B2802" i="25"/>
  <c r="A2803" i="25"/>
  <c r="B2803" i="25"/>
  <c r="A2804" i="25"/>
  <c r="B2804" i="25"/>
  <c r="A2805" i="25"/>
  <c r="B2805" i="25"/>
  <c r="A2806" i="25"/>
  <c r="B2806" i="25"/>
  <c r="A2807" i="25"/>
  <c r="B2807" i="25"/>
  <c r="A2808" i="25"/>
  <c r="B2808" i="25"/>
  <c r="A2809" i="25"/>
  <c r="B2809" i="25"/>
  <c r="A2810" i="25"/>
  <c r="B2810" i="25"/>
  <c r="A2811" i="25"/>
  <c r="B2811" i="25"/>
  <c r="A2812" i="25"/>
  <c r="B2812" i="25"/>
  <c r="A2813" i="25"/>
  <c r="B2813" i="25"/>
  <c r="A2814" i="25"/>
  <c r="B2814" i="25"/>
  <c r="A2815" i="25"/>
  <c r="B2815" i="25"/>
  <c r="A2816" i="25"/>
  <c r="B2816" i="25"/>
  <c r="A2817" i="25"/>
  <c r="B2817" i="25"/>
  <c r="A2818" i="25"/>
  <c r="B2818" i="25"/>
  <c r="A2819" i="25"/>
  <c r="B2819" i="25"/>
  <c r="A2820" i="25"/>
  <c r="B2820" i="25"/>
  <c r="A2821" i="25"/>
  <c r="B2821" i="25"/>
  <c r="A2822" i="25"/>
  <c r="B2822" i="25"/>
  <c r="A2823" i="25"/>
  <c r="B2823" i="25"/>
  <c r="A2824" i="25"/>
  <c r="B2824" i="25"/>
  <c r="A2825" i="25"/>
  <c r="B2825" i="25"/>
  <c r="A2826" i="25"/>
  <c r="B2826" i="25"/>
  <c r="A2827" i="25"/>
  <c r="B2827" i="25"/>
  <c r="A2828" i="25"/>
  <c r="B2828" i="25"/>
  <c r="A2829" i="25"/>
  <c r="B2829" i="25"/>
  <c r="A2830" i="25"/>
  <c r="B2830" i="25"/>
  <c r="A2831" i="25"/>
  <c r="B2831" i="25"/>
  <c r="A2832" i="25"/>
  <c r="B2832" i="25"/>
  <c r="A2833" i="25"/>
  <c r="B2833" i="25"/>
  <c r="A2834" i="25"/>
  <c r="B2834" i="25"/>
  <c r="A2835" i="25"/>
  <c r="B2835" i="25"/>
  <c r="A2836" i="25"/>
  <c r="B2836" i="25"/>
  <c r="A2837" i="25"/>
  <c r="B2837" i="25"/>
  <c r="A2838" i="25"/>
  <c r="B2838" i="25"/>
  <c r="A2839" i="25"/>
  <c r="B2839" i="25"/>
  <c r="A2840" i="25"/>
  <c r="B2840" i="25"/>
  <c r="A2841" i="25"/>
  <c r="B2841" i="25"/>
  <c r="A2842" i="25"/>
  <c r="B2842" i="25"/>
  <c r="A2843" i="25"/>
  <c r="B2843" i="25"/>
  <c r="A2844" i="25"/>
  <c r="B2844" i="25"/>
  <c r="A2845" i="25"/>
  <c r="B2845" i="25"/>
  <c r="A2846" i="25"/>
  <c r="B2846" i="25"/>
  <c r="A2847" i="25"/>
  <c r="B2847" i="25"/>
  <c r="A2848" i="25"/>
  <c r="B2848" i="25"/>
  <c r="A2849" i="25"/>
  <c r="B2849" i="25"/>
  <c r="A2850" i="25"/>
  <c r="B2850" i="25"/>
  <c r="A2851" i="25"/>
  <c r="B2851" i="25"/>
  <c r="A2852" i="25"/>
  <c r="B2852" i="25"/>
  <c r="A2853" i="25"/>
  <c r="B2853" i="25"/>
  <c r="A2854" i="25"/>
  <c r="B2854" i="25"/>
  <c r="A2855" i="25"/>
  <c r="B2855" i="25"/>
  <c r="A2856" i="25"/>
  <c r="B2856" i="25"/>
  <c r="A2857" i="25"/>
  <c r="B2857" i="25"/>
  <c r="A2858" i="25"/>
  <c r="B2858" i="25"/>
  <c r="A2859" i="25"/>
  <c r="B2859" i="25"/>
  <c r="A2860" i="25"/>
  <c r="B2860" i="25"/>
  <c r="A2861" i="25"/>
  <c r="B2861" i="25"/>
  <c r="A2862" i="25"/>
  <c r="B2862" i="25"/>
  <c r="A2863" i="25"/>
  <c r="B2863" i="25"/>
  <c r="A2864" i="25"/>
  <c r="B2864" i="25"/>
  <c r="A2865" i="25"/>
  <c r="B2865" i="25"/>
  <c r="A2866" i="25"/>
  <c r="B2866" i="25"/>
  <c r="A2867" i="25"/>
  <c r="B2867" i="25"/>
  <c r="A2868" i="25"/>
  <c r="B2868" i="25"/>
  <c r="A2869" i="25"/>
  <c r="B2869" i="25"/>
  <c r="A2870" i="25"/>
  <c r="B2870" i="25"/>
  <c r="A2871" i="25"/>
  <c r="B2871" i="25"/>
  <c r="A2872" i="25"/>
  <c r="B2872" i="25"/>
  <c r="A2873" i="25"/>
  <c r="B2873" i="25"/>
  <c r="A2874" i="25"/>
  <c r="B2874" i="25"/>
  <c r="A2875" i="25"/>
  <c r="B2875" i="25"/>
  <c r="A2876" i="25"/>
  <c r="B2876" i="25"/>
  <c r="A2877" i="25"/>
  <c r="B2877" i="25"/>
  <c r="A2878" i="25"/>
  <c r="B2878" i="25"/>
  <c r="A2879" i="25"/>
  <c r="B2879" i="25"/>
  <c r="A2880" i="25"/>
  <c r="B2880" i="25"/>
  <c r="A2881" i="25"/>
  <c r="B2881" i="25"/>
  <c r="A2882" i="25"/>
  <c r="B2882" i="25"/>
  <c r="A2883" i="25"/>
  <c r="B2883" i="25"/>
  <c r="A2884" i="25"/>
  <c r="B2884" i="25"/>
  <c r="A2885" i="25"/>
  <c r="B2885" i="25"/>
  <c r="A2886" i="25"/>
  <c r="B2886" i="25"/>
  <c r="A2887" i="25"/>
  <c r="B2887" i="25"/>
  <c r="A2888" i="25"/>
  <c r="B2888" i="25"/>
  <c r="A2889" i="25"/>
  <c r="B2889" i="25"/>
  <c r="A2890" i="25"/>
  <c r="B2890" i="25"/>
  <c r="A2891" i="25"/>
  <c r="B2891" i="25"/>
  <c r="A2892" i="25"/>
  <c r="B2892" i="25"/>
  <c r="A2893" i="25"/>
  <c r="B2893" i="25"/>
  <c r="A2894" i="25"/>
  <c r="B2894" i="25"/>
  <c r="A2895" i="25"/>
  <c r="B2895" i="25"/>
  <c r="A2896" i="25"/>
  <c r="B2896" i="25"/>
  <c r="A2897" i="25"/>
  <c r="B2897" i="25"/>
  <c r="A2898" i="25"/>
  <c r="B2898" i="25"/>
  <c r="A2899" i="25"/>
  <c r="B2899" i="25"/>
  <c r="A2900" i="25"/>
  <c r="B2900" i="25"/>
  <c r="A2901" i="25"/>
  <c r="B2901" i="25"/>
  <c r="A2902" i="25"/>
  <c r="B2902" i="25"/>
  <c r="A2903" i="25"/>
  <c r="B2903" i="25"/>
  <c r="A2904" i="25"/>
  <c r="B2904" i="25"/>
  <c r="A2905" i="25"/>
  <c r="B2905" i="25"/>
  <c r="A2906" i="25"/>
  <c r="B2906" i="25"/>
  <c r="A2907" i="25"/>
  <c r="B2907" i="25"/>
  <c r="A2908" i="25"/>
  <c r="B2908" i="25"/>
  <c r="A2909" i="25"/>
  <c r="B2909" i="25"/>
  <c r="A2910" i="25"/>
  <c r="B2910" i="25"/>
  <c r="A2911" i="25"/>
  <c r="B2911" i="25"/>
  <c r="A2912" i="25"/>
  <c r="B2912" i="25"/>
  <c r="A2913" i="25"/>
  <c r="B2913" i="25"/>
  <c r="A2914" i="25"/>
  <c r="B2914" i="25"/>
  <c r="A2915" i="25"/>
  <c r="B2915" i="25"/>
  <c r="A2916" i="25"/>
  <c r="B2916" i="25"/>
  <c r="A2917" i="25"/>
  <c r="B2917" i="25"/>
  <c r="A2918" i="25"/>
  <c r="B2918" i="25"/>
  <c r="A2919" i="25"/>
  <c r="B2919" i="25"/>
  <c r="A2920" i="25"/>
  <c r="B2920" i="25"/>
  <c r="A2921" i="25"/>
  <c r="B2921" i="25"/>
  <c r="A2922" i="25"/>
  <c r="B2922" i="25"/>
  <c r="A2923" i="25"/>
  <c r="B2923" i="25"/>
  <c r="A2924" i="25"/>
  <c r="B2924" i="25"/>
  <c r="A2925" i="25"/>
  <c r="B2925" i="25"/>
  <c r="A2926" i="25"/>
  <c r="B2926" i="25"/>
  <c r="A2927" i="25"/>
  <c r="B2927" i="25"/>
  <c r="A2928" i="25"/>
  <c r="B2928" i="25"/>
  <c r="A2929" i="25"/>
  <c r="B2929" i="25"/>
  <c r="A2930" i="25"/>
  <c r="B2930" i="25"/>
  <c r="A2931" i="25"/>
  <c r="B2931" i="25"/>
  <c r="A2932" i="25"/>
  <c r="B2932" i="25"/>
  <c r="A2933" i="25"/>
  <c r="B2933" i="25"/>
  <c r="A2934" i="25"/>
  <c r="B2934" i="25"/>
  <c r="A2935" i="25"/>
  <c r="B2935" i="25"/>
  <c r="A2936" i="25"/>
  <c r="B2936" i="25"/>
  <c r="A2937" i="25"/>
  <c r="B2937" i="25"/>
  <c r="A2938" i="25"/>
  <c r="B2938" i="25"/>
  <c r="A2939" i="25"/>
  <c r="B2939" i="25"/>
  <c r="A2940" i="25"/>
  <c r="B2940" i="25"/>
  <c r="A2941" i="25"/>
  <c r="B2941" i="25"/>
  <c r="A2942" i="25"/>
  <c r="B2942" i="25"/>
  <c r="A2943" i="25"/>
  <c r="B2943" i="25"/>
  <c r="A2944" i="25"/>
  <c r="B2944" i="25"/>
  <c r="A2945" i="25"/>
  <c r="B2945" i="25"/>
  <c r="A2946" i="25"/>
  <c r="B2946" i="25"/>
  <c r="A2947" i="25"/>
  <c r="B2947" i="25"/>
  <c r="A2948" i="25"/>
  <c r="B2948" i="25"/>
  <c r="A2949" i="25"/>
  <c r="B2949" i="25"/>
  <c r="A2950" i="25"/>
  <c r="B2950" i="25"/>
  <c r="A2951" i="25"/>
  <c r="B2951" i="25"/>
  <c r="A2952" i="25"/>
  <c r="B2952" i="25"/>
  <c r="A2953" i="25"/>
  <c r="B2953" i="25"/>
  <c r="A2954" i="25"/>
  <c r="B2954" i="25"/>
  <c r="A2955" i="25"/>
  <c r="B2955" i="25"/>
  <c r="A2956" i="25"/>
  <c r="B2956" i="25"/>
  <c r="A2957" i="25"/>
  <c r="B2957" i="25"/>
  <c r="A2958" i="25"/>
  <c r="B2958" i="25"/>
  <c r="A2959" i="25"/>
  <c r="B2959" i="25"/>
  <c r="A2960" i="25"/>
  <c r="B2960" i="25"/>
  <c r="A2961" i="25"/>
  <c r="B2961" i="25"/>
  <c r="A2962" i="25"/>
  <c r="B2962" i="25"/>
  <c r="A2963" i="25"/>
  <c r="B2963" i="25"/>
  <c r="A2964" i="25"/>
  <c r="B2964" i="25"/>
  <c r="A2965" i="25"/>
  <c r="B2965" i="25"/>
  <c r="A2966" i="25"/>
  <c r="B2966" i="25"/>
  <c r="A2967" i="25"/>
  <c r="B2967" i="25"/>
  <c r="A2968" i="25"/>
  <c r="B2968" i="25"/>
  <c r="A2969" i="25"/>
  <c r="B2969" i="25"/>
  <c r="A2970" i="25"/>
  <c r="B2970" i="25"/>
  <c r="A2971" i="25"/>
  <c r="B2971" i="25"/>
  <c r="A2972" i="25"/>
  <c r="B2972" i="25"/>
  <c r="A2973" i="25"/>
  <c r="B2973" i="25"/>
  <c r="A2974" i="25"/>
  <c r="B2974" i="25"/>
  <c r="A2975" i="25"/>
  <c r="B2975" i="25"/>
  <c r="A2976" i="25"/>
  <c r="B2976" i="25"/>
  <c r="A2977" i="25"/>
  <c r="B2977" i="25"/>
  <c r="A2978" i="25"/>
  <c r="B2978" i="25"/>
  <c r="A2979" i="25"/>
  <c r="B2979" i="25"/>
  <c r="A2980" i="25"/>
  <c r="B2980" i="25"/>
  <c r="A2981" i="25"/>
  <c r="B2981" i="25"/>
  <c r="A2982" i="25"/>
  <c r="B2982" i="25"/>
  <c r="A2983" i="25"/>
  <c r="B2983" i="25"/>
  <c r="A2984" i="25"/>
  <c r="B2984" i="25"/>
  <c r="A2985" i="25"/>
  <c r="B2985" i="25"/>
  <c r="A2986" i="25"/>
  <c r="B2986" i="25"/>
  <c r="A2987" i="25"/>
  <c r="B2987" i="25"/>
  <c r="A2988" i="25"/>
  <c r="B2988" i="25"/>
  <c r="A2989" i="25"/>
  <c r="B2989" i="25"/>
  <c r="A2990" i="25"/>
  <c r="B2990" i="25"/>
  <c r="A2991" i="25"/>
  <c r="B2991" i="25"/>
  <c r="A2992" i="25"/>
  <c r="B2992" i="25"/>
  <c r="A2993" i="25"/>
  <c r="B2993" i="25"/>
  <c r="A2994" i="25"/>
  <c r="B2994" i="25"/>
  <c r="A2995" i="25"/>
  <c r="B2995" i="25"/>
  <c r="A2996" i="25"/>
  <c r="B2996" i="25"/>
  <c r="A2997" i="25"/>
  <c r="B2997" i="25"/>
  <c r="A2998" i="25"/>
  <c r="B2998" i="25"/>
  <c r="A2999" i="25"/>
  <c r="B2999" i="25"/>
  <c r="A3000" i="25"/>
  <c r="B3000" i="25"/>
  <c r="A3001" i="25"/>
  <c r="B3001" i="25"/>
  <c r="A3002" i="25"/>
  <c r="B3002" i="25"/>
  <c r="A3003" i="25"/>
  <c r="B3003" i="25"/>
  <c r="A3004" i="25"/>
  <c r="B3004" i="25"/>
  <c r="A3005" i="25"/>
  <c r="B3005" i="25"/>
  <c r="A3006" i="25"/>
  <c r="B3006" i="25"/>
  <c r="A3007" i="25"/>
  <c r="B3007" i="25"/>
  <c r="A3008" i="25"/>
  <c r="B3008" i="25"/>
  <c r="A3009" i="25"/>
  <c r="B3009" i="25"/>
  <c r="A3010" i="25"/>
  <c r="B3010" i="25"/>
  <c r="A3011" i="25"/>
  <c r="B3011" i="25"/>
  <c r="A3012" i="25"/>
  <c r="B3012" i="25"/>
  <c r="A3013" i="25"/>
  <c r="B3013" i="25"/>
  <c r="A3014" i="25"/>
  <c r="B3014" i="25"/>
  <c r="A3015" i="25"/>
  <c r="B3015" i="25"/>
  <c r="A3016" i="25"/>
  <c r="B3016" i="25"/>
  <c r="A3017" i="25"/>
  <c r="B3017" i="25"/>
  <c r="A3018" i="25"/>
  <c r="B3018" i="25"/>
  <c r="A3019" i="25"/>
  <c r="B3019" i="25"/>
  <c r="A3020" i="25"/>
  <c r="B3020" i="25"/>
  <c r="A3021" i="25"/>
  <c r="B3021" i="25"/>
  <c r="A3022" i="25"/>
  <c r="B3022" i="25"/>
  <c r="A3023" i="25"/>
  <c r="B3023" i="25"/>
  <c r="A3024" i="25"/>
  <c r="B3024" i="25"/>
  <c r="A3025" i="25"/>
  <c r="B3025" i="25"/>
  <c r="A3026" i="25"/>
  <c r="B3026" i="25"/>
  <c r="A3027" i="25"/>
  <c r="B3027" i="25"/>
  <c r="A3028" i="25"/>
  <c r="B3028" i="25"/>
  <c r="A3029" i="25"/>
  <c r="B3029" i="25"/>
  <c r="A3030" i="25"/>
  <c r="B3030" i="25"/>
  <c r="A3031" i="25"/>
  <c r="B3031" i="25"/>
  <c r="A3032" i="25"/>
  <c r="B3032" i="25"/>
  <c r="A3033" i="25"/>
  <c r="B3033" i="25"/>
  <c r="A3034" i="25"/>
  <c r="B3034" i="25"/>
  <c r="A3035" i="25"/>
  <c r="B3035" i="25"/>
  <c r="A3036" i="25"/>
  <c r="B3036" i="25"/>
  <c r="A3037" i="25"/>
  <c r="B3037" i="25"/>
  <c r="A3038" i="25"/>
  <c r="B3038" i="25"/>
  <c r="A3039" i="25"/>
  <c r="B3039" i="25"/>
  <c r="A3040" i="25"/>
  <c r="B3040" i="25"/>
  <c r="A3041" i="25"/>
  <c r="B3041" i="25"/>
  <c r="A3042" i="25"/>
  <c r="B3042" i="25"/>
  <c r="A3043" i="25"/>
  <c r="B3043" i="25"/>
  <c r="A3044" i="25"/>
  <c r="B3044" i="25"/>
  <c r="A3045" i="25"/>
  <c r="B3045" i="25"/>
  <c r="A3046" i="25"/>
  <c r="B3046" i="25"/>
  <c r="A3047" i="25"/>
  <c r="B3047" i="25"/>
  <c r="A3048" i="25"/>
  <c r="B3048" i="25"/>
  <c r="A3049" i="25"/>
  <c r="B3049" i="25"/>
  <c r="A3050" i="25"/>
  <c r="B3050" i="25"/>
  <c r="A3051" i="25"/>
  <c r="B3051" i="25"/>
  <c r="A3052" i="25"/>
  <c r="B3052" i="25"/>
  <c r="A3053" i="25"/>
  <c r="B3053" i="25"/>
  <c r="A3054" i="25"/>
  <c r="B3054" i="25"/>
  <c r="A3055" i="25"/>
  <c r="B3055" i="25"/>
  <c r="A3056" i="25"/>
  <c r="B3056" i="25"/>
  <c r="A3057" i="25"/>
  <c r="B3057" i="25"/>
  <c r="A3058" i="25"/>
  <c r="B3058" i="25"/>
  <c r="A3059" i="25"/>
  <c r="B3059" i="25"/>
  <c r="A3060" i="25"/>
  <c r="B3060" i="25"/>
  <c r="A3061" i="25"/>
  <c r="B3061" i="25"/>
  <c r="A3062" i="25"/>
  <c r="B3062" i="25"/>
  <c r="A3063" i="25"/>
  <c r="B3063" i="25"/>
  <c r="A3064" i="25"/>
  <c r="B3064" i="25"/>
  <c r="A3065" i="25"/>
  <c r="B3065" i="25"/>
  <c r="A3066" i="25"/>
  <c r="B3066" i="25"/>
  <c r="A3067" i="25"/>
  <c r="B3067" i="25"/>
  <c r="A3068" i="25"/>
  <c r="B3068" i="25"/>
  <c r="A3069" i="25"/>
  <c r="B3069" i="25"/>
  <c r="A3070" i="25"/>
  <c r="B3070" i="25"/>
  <c r="A3071" i="25"/>
  <c r="B3071" i="25"/>
  <c r="A3072" i="25"/>
  <c r="B3072" i="25"/>
  <c r="A3073" i="25"/>
  <c r="B3073" i="25"/>
  <c r="A3074" i="25"/>
  <c r="B3074" i="25"/>
  <c r="A3075" i="25"/>
  <c r="B3075" i="25"/>
  <c r="A3076" i="25"/>
  <c r="B3076" i="25"/>
  <c r="A3077" i="25"/>
  <c r="B3077" i="25"/>
  <c r="A3078" i="25"/>
  <c r="B3078" i="25"/>
  <c r="A3079" i="25"/>
  <c r="B3079" i="25"/>
  <c r="A3080" i="25"/>
  <c r="B3080" i="25"/>
  <c r="A3081" i="25"/>
  <c r="B3081" i="25"/>
  <c r="A3082" i="25"/>
  <c r="B3082" i="25"/>
  <c r="A3083" i="25"/>
  <c r="B3083" i="25"/>
  <c r="A3084" i="25"/>
  <c r="B3084" i="25"/>
  <c r="A3085" i="25"/>
  <c r="B3085" i="25"/>
  <c r="A3086" i="25"/>
  <c r="B3086" i="25"/>
  <c r="A3087" i="25"/>
  <c r="B3087" i="25"/>
  <c r="A3088" i="25"/>
  <c r="B3088" i="25"/>
  <c r="A3089" i="25"/>
  <c r="B3089" i="25"/>
  <c r="A3090" i="25"/>
  <c r="B3090" i="25"/>
  <c r="A3091" i="25"/>
  <c r="B3091" i="25"/>
  <c r="A3092" i="25"/>
  <c r="B3092" i="25"/>
  <c r="A3093" i="25"/>
  <c r="B3093" i="25"/>
  <c r="A3094" i="25"/>
  <c r="B3094" i="25"/>
  <c r="A3095" i="25"/>
  <c r="B3095" i="25"/>
  <c r="A3096" i="25"/>
  <c r="B3096" i="25"/>
  <c r="A3097" i="25"/>
  <c r="B3097" i="25"/>
  <c r="A3098" i="25"/>
  <c r="B3098" i="25"/>
  <c r="A3099" i="25"/>
  <c r="B3099" i="25"/>
  <c r="A3100" i="25"/>
  <c r="B3100" i="25"/>
  <c r="A3101" i="25"/>
  <c r="B3101" i="25"/>
  <c r="A3102" i="25"/>
  <c r="B3102" i="25"/>
  <c r="A3103" i="25"/>
  <c r="B3103" i="25"/>
  <c r="A3104" i="25"/>
  <c r="B3104" i="25"/>
  <c r="A3105" i="25"/>
  <c r="B3105" i="25"/>
  <c r="A3106" i="25"/>
  <c r="B3106" i="25"/>
  <c r="A3107" i="25"/>
  <c r="B3107" i="25"/>
  <c r="A3108" i="25"/>
  <c r="B3108" i="25"/>
  <c r="A3109" i="25"/>
  <c r="B3109" i="25"/>
  <c r="A3110" i="25"/>
  <c r="B3110" i="25"/>
  <c r="A3111" i="25"/>
  <c r="B3111" i="25"/>
  <c r="A3112" i="25"/>
  <c r="B3112" i="25"/>
  <c r="A3113" i="25"/>
  <c r="B3113" i="25"/>
  <c r="A3114" i="25"/>
  <c r="B3114" i="25"/>
  <c r="A3115" i="25"/>
  <c r="B3115" i="25"/>
  <c r="A3116" i="25"/>
  <c r="B3116" i="25"/>
  <c r="A3117" i="25"/>
  <c r="B3117" i="25"/>
  <c r="A3118" i="25"/>
  <c r="B3118" i="25"/>
  <c r="A3119" i="25"/>
  <c r="B3119" i="25"/>
  <c r="A3120" i="25"/>
  <c r="B3120" i="25"/>
  <c r="A3121" i="25"/>
  <c r="B3121" i="25"/>
  <c r="A3122" i="25"/>
  <c r="B3122" i="25"/>
  <c r="A3123" i="25"/>
  <c r="B3123" i="25"/>
  <c r="A3124" i="25"/>
  <c r="B3124" i="25"/>
  <c r="A3125" i="25"/>
  <c r="B3125" i="25"/>
  <c r="A3126" i="25"/>
  <c r="B3126" i="25"/>
  <c r="A3127" i="25"/>
  <c r="B3127" i="25"/>
  <c r="A3128" i="25"/>
  <c r="B3128" i="25"/>
  <c r="A3129" i="25"/>
  <c r="B3129" i="25"/>
  <c r="A3130" i="25"/>
  <c r="B3130" i="25"/>
  <c r="A3131" i="25"/>
  <c r="B3131" i="25"/>
  <c r="A3132" i="25"/>
  <c r="B3132" i="25"/>
  <c r="A3133" i="25"/>
  <c r="B3133" i="25"/>
  <c r="A3134" i="25"/>
  <c r="B3134" i="25"/>
  <c r="A3135" i="25"/>
  <c r="B3135" i="25"/>
  <c r="A3136" i="25"/>
  <c r="B3136" i="25"/>
  <c r="A3137" i="25"/>
  <c r="B3137" i="25"/>
  <c r="A3138" i="25"/>
  <c r="B3138" i="25"/>
  <c r="A3139" i="25"/>
  <c r="B3139" i="25"/>
  <c r="A3140" i="25"/>
  <c r="B3140" i="25"/>
  <c r="A3141" i="25"/>
  <c r="B3141" i="25"/>
  <c r="A3142" i="25"/>
  <c r="B3142" i="25"/>
  <c r="A3143" i="25"/>
  <c r="B3143" i="25"/>
  <c r="A3144" i="25"/>
  <c r="B3144" i="25"/>
  <c r="A3145" i="25"/>
  <c r="B3145" i="25"/>
  <c r="A3146" i="25"/>
  <c r="B3146" i="25"/>
  <c r="A3147" i="25"/>
  <c r="B3147" i="25"/>
  <c r="A3148" i="25"/>
  <c r="B3148" i="25"/>
  <c r="A3149" i="25"/>
  <c r="B3149" i="25"/>
  <c r="A3150" i="25"/>
  <c r="B3150" i="25"/>
  <c r="A3151" i="25"/>
  <c r="B3151" i="25"/>
  <c r="A3152" i="25"/>
  <c r="B3152" i="25"/>
  <c r="A3153" i="25"/>
  <c r="B3153" i="25"/>
  <c r="A3154" i="25"/>
  <c r="B3154" i="25"/>
  <c r="A3155" i="25"/>
  <c r="B3155" i="25"/>
  <c r="A3156" i="25"/>
  <c r="B3156" i="25"/>
  <c r="A3157" i="25"/>
  <c r="B3157" i="25"/>
  <c r="A3158" i="25"/>
  <c r="B3158" i="25"/>
  <c r="A3159" i="25"/>
  <c r="B3159" i="25"/>
  <c r="A3160" i="25"/>
  <c r="B3160" i="25"/>
  <c r="A3161" i="25"/>
  <c r="B3161" i="25"/>
  <c r="A3162" i="25"/>
  <c r="B3162" i="25"/>
  <c r="A3163" i="25"/>
  <c r="B3163" i="25"/>
  <c r="A3164" i="25"/>
  <c r="B3164" i="25"/>
  <c r="A3165" i="25"/>
  <c r="B3165" i="25"/>
  <c r="A3166" i="25"/>
  <c r="B3166" i="25"/>
  <c r="A3167" i="25"/>
  <c r="B3167" i="25"/>
  <c r="A3168" i="25"/>
  <c r="B3168" i="25"/>
  <c r="A3169" i="25"/>
  <c r="B3169" i="25"/>
  <c r="A3170" i="25"/>
  <c r="B3170" i="25"/>
  <c r="A3171" i="25"/>
  <c r="B3171" i="25"/>
  <c r="A3172" i="25"/>
  <c r="B3172" i="25"/>
  <c r="A3173" i="25"/>
  <c r="B3173" i="25"/>
  <c r="A3174" i="25"/>
  <c r="B3174" i="25"/>
  <c r="A3175" i="25"/>
  <c r="B3175" i="25"/>
  <c r="A3176" i="25"/>
  <c r="B3176" i="25"/>
  <c r="A3177" i="25"/>
  <c r="B3177" i="25"/>
  <c r="A3178" i="25"/>
  <c r="B3178" i="25"/>
  <c r="A3179" i="25"/>
  <c r="B3179" i="25"/>
  <c r="A3180" i="25"/>
  <c r="B3180" i="25"/>
  <c r="A3181" i="25"/>
  <c r="B3181" i="25"/>
  <c r="A3182" i="25"/>
  <c r="B3182" i="25"/>
  <c r="A3183" i="25"/>
  <c r="B3183" i="25"/>
  <c r="A3184" i="25"/>
  <c r="B3184" i="25"/>
  <c r="A3185" i="25"/>
  <c r="B3185" i="25"/>
  <c r="A3186" i="25"/>
  <c r="B3186" i="25"/>
  <c r="A3187" i="25"/>
  <c r="B3187" i="25"/>
  <c r="A3188" i="25"/>
  <c r="B3188" i="25"/>
  <c r="A3189" i="25"/>
  <c r="B3189" i="25"/>
  <c r="A3190" i="25"/>
  <c r="B3190" i="25"/>
  <c r="A3191" i="25"/>
  <c r="B3191" i="25"/>
  <c r="A3192" i="25"/>
  <c r="B3192" i="25"/>
  <c r="A3193" i="25"/>
  <c r="B3193" i="25"/>
  <c r="A3194" i="25"/>
  <c r="B3194" i="25"/>
  <c r="A3195" i="25"/>
  <c r="B3195" i="25"/>
  <c r="A3196" i="25"/>
  <c r="B3196" i="25"/>
  <c r="A3197" i="25"/>
  <c r="B3197" i="25"/>
  <c r="A3198" i="25"/>
  <c r="B3198" i="25"/>
  <c r="A3199" i="25"/>
  <c r="B3199" i="25"/>
  <c r="A3200" i="25"/>
  <c r="B3200" i="25"/>
  <c r="A3201" i="25"/>
  <c r="B3201" i="25"/>
  <c r="A3202" i="25"/>
  <c r="B3202" i="25"/>
  <c r="A3203" i="25"/>
  <c r="B3203" i="25"/>
  <c r="A3204" i="25"/>
  <c r="B3204" i="25"/>
  <c r="A3205" i="25"/>
  <c r="B3205" i="25"/>
  <c r="A3206" i="25"/>
  <c r="B3206" i="25"/>
  <c r="A3207" i="25"/>
  <c r="B3207" i="25"/>
  <c r="A3208" i="25"/>
  <c r="B3208" i="25"/>
  <c r="A3209" i="25"/>
  <c r="B3209" i="25"/>
  <c r="A3210" i="25"/>
  <c r="B3210" i="25"/>
  <c r="A3211" i="25"/>
  <c r="B3211" i="25"/>
  <c r="A3212" i="25"/>
  <c r="B3212" i="25"/>
  <c r="A3213" i="25"/>
  <c r="B3213" i="25"/>
  <c r="A3214" i="25"/>
  <c r="B3214" i="25"/>
  <c r="A3215" i="25"/>
  <c r="B3215" i="25"/>
  <c r="A3216" i="25"/>
  <c r="B3216" i="25"/>
  <c r="A3217" i="25"/>
  <c r="B3217" i="25"/>
  <c r="A3218" i="25"/>
  <c r="B3218" i="25"/>
  <c r="A3219" i="25"/>
  <c r="B3219" i="25"/>
  <c r="A3220" i="25"/>
  <c r="B3220" i="25"/>
  <c r="A3221" i="25"/>
  <c r="B3221" i="25"/>
  <c r="A3222" i="25"/>
  <c r="B3222" i="25"/>
  <c r="A3223" i="25"/>
  <c r="B3223" i="25"/>
  <c r="A3224" i="25"/>
  <c r="B3224" i="25"/>
  <c r="A3225" i="25"/>
  <c r="B3225" i="25"/>
  <c r="A3226" i="25"/>
  <c r="B3226" i="25"/>
  <c r="A3227" i="25"/>
  <c r="B3227" i="25"/>
  <c r="A3228" i="25"/>
  <c r="B3228" i="25"/>
  <c r="A3229" i="25"/>
  <c r="B3229" i="25"/>
  <c r="A3230" i="25"/>
  <c r="B3230" i="25"/>
  <c r="A3231" i="25"/>
  <c r="B3231" i="25"/>
  <c r="A3232" i="25"/>
  <c r="B3232" i="25"/>
  <c r="A3233" i="25"/>
  <c r="B3233" i="25"/>
  <c r="A3234" i="25"/>
  <c r="B3234" i="25"/>
  <c r="A3235" i="25"/>
  <c r="B3235" i="25"/>
  <c r="A3236" i="25"/>
  <c r="B3236" i="25"/>
  <c r="A3237" i="25"/>
  <c r="B3237" i="25"/>
  <c r="A3238" i="25"/>
  <c r="B3238" i="25"/>
  <c r="A3239" i="25"/>
  <c r="B3239" i="25"/>
  <c r="A3240" i="25"/>
  <c r="B3240" i="25"/>
  <c r="A3241" i="25"/>
  <c r="B3241" i="25"/>
  <c r="A3242" i="25"/>
  <c r="B3242" i="25"/>
  <c r="A3243" i="25"/>
  <c r="B3243" i="25"/>
  <c r="A3244" i="25"/>
  <c r="B3244" i="25"/>
  <c r="A3245" i="25"/>
  <c r="B3245" i="25"/>
  <c r="A3246" i="25"/>
  <c r="B3246" i="25"/>
  <c r="A3247" i="25"/>
  <c r="B3247" i="25"/>
  <c r="A3248" i="25"/>
  <c r="B3248" i="25"/>
  <c r="A3249" i="25"/>
  <c r="B3249" i="25"/>
  <c r="A3250" i="25"/>
  <c r="B3250" i="25"/>
  <c r="A3251" i="25"/>
  <c r="B3251" i="25"/>
  <c r="A3252" i="25"/>
  <c r="B3252" i="25"/>
  <c r="A3253" i="25"/>
  <c r="B3253" i="25"/>
  <c r="A3254" i="25"/>
  <c r="B3254" i="25"/>
  <c r="A3255" i="25"/>
  <c r="B3255" i="25"/>
  <c r="A3256" i="25"/>
  <c r="B3256" i="25"/>
  <c r="A3257" i="25"/>
  <c r="B3257" i="25"/>
  <c r="A3258" i="25"/>
  <c r="B3258" i="25"/>
  <c r="A3259" i="25"/>
  <c r="B3259" i="25"/>
  <c r="A3260" i="25"/>
  <c r="B3260" i="25"/>
  <c r="A3261" i="25"/>
  <c r="B3261" i="25"/>
  <c r="A3262" i="25"/>
  <c r="B3262" i="25"/>
  <c r="A3263" i="25"/>
  <c r="B3263" i="25"/>
  <c r="A3264" i="25"/>
  <c r="B3264" i="25"/>
  <c r="A3265" i="25"/>
  <c r="B3265" i="25"/>
  <c r="A3266" i="25"/>
  <c r="B3266" i="25"/>
  <c r="A3267" i="25"/>
  <c r="B3267" i="25"/>
  <c r="A3268" i="25"/>
  <c r="B3268" i="25"/>
  <c r="A3269" i="25"/>
  <c r="B3269" i="25"/>
  <c r="A3270" i="25"/>
  <c r="B3270" i="25"/>
  <c r="A3271" i="25"/>
  <c r="B3271" i="25"/>
  <c r="A3272" i="25"/>
  <c r="B3272" i="25"/>
  <c r="A3273" i="25"/>
  <c r="B3273" i="25"/>
  <c r="A3274" i="25"/>
  <c r="B3274" i="25"/>
  <c r="A3275" i="25"/>
  <c r="B3275" i="25"/>
  <c r="A3276" i="25"/>
  <c r="B3276" i="25"/>
  <c r="A3277" i="25"/>
  <c r="B3277" i="25"/>
  <c r="A3278" i="25"/>
  <c r="B3278" i="25"/>
  <c r="A3279" i="25"/>
  <c r="B3279" i="25"/>
  <c r="A3280" i="25"/>
  <c r="B3280" i="25"/>
  <c r="A3281" i="25"/>
  <c r="B3281" i="25"/>
  <c r="A3282" i="25"/>
  <c r="B3282" i="25"/>
  <c r="A3283" i="25"/>
  <c r="B3283" i="25"/>
  <c r="A3284" i="25"/>
  <c r="B3284" i="25"/>
  <c r="A3285" i="25"/>
  <c r="B3285" i="25"/>
  <c r="A3286" i="25"/>
  <c r="B3286" i="25"/>
  <c r="A3287" i="25"/>
  <c r="B3287" i="25"/>
  <c r="A3288" i="25"/>
  <c r="B3288" i="25"/>
  <c r="A3289" i="25"/>
  <c r="B3289" i="25"/>
  <c r="A3290" i="25"/>
  <c r="B3290" i="25"/>
  <c r="A3291" i="25"/>
  <c r="B3291" i="25"/>
  <c r="A3292" i="25"/>
  <c r="B3292" i="25"/>
  <c r="A3293" i="25"/>
  <c r="B3293" i="25"/>
  <c r="A3294" i="25"/>
  <c r="B3294" i="25"/>
  <c r="A3295" i="25"/>
  <c r="B3295" i="25"/>
  <c r="A3296" i="25"/>
  <c r="B3296" i="25"/>
  <c r="A3297" i="25"/>
  <c r="B3297" i="25"/>
  <c r="A3298" i="25"/>
  <c r="B3298" i="25"/>
  <c r="A3299" i="25"/>
  <c r="B3299" i="25"/>
  <c r="A3300" i="25"/>
  <c r="B3300" i="25"/>
  <c r="A3301" i="25"/>
  <c r="B3301" i="25"/>
  <c r="A3302" i="25"/>
  <c r="B3302" i="25"/>
  <c r="A3303" i="25"/>
  <c r="B3303" i="25"/>
  <c r="A3304" i="25"/>
  <c r="B3304" i="25"/>
  <c r="A3305" i="25"/>
  <c r="B3305" i="25"/>
  <c r="A3306" i="25"/>
  <c r="B3306" i="25"/>
  <c r="A3307" i="25"/>
  <c r="B3307" i="25"/>
  <c r="A3308" i="25"/>
  <c r="B3308" i="25"/>
  <c r="A3309" i="25"/>
  <c r="B3309" i="25"/>
  <c r="A3310" i="25"/>
  <c r="B3310" i="25"/>
  <c r="A3311" i="25"/>
  <c r="B3311" i="25"/>
  <c r="A3312" i="25"/>
  <c r="B3312" i="25"/>
  <c r="A3313" i="25"/>
  <c r="B3313" i="25"/>
  <c r="A3314" i="25"/>
  <c r="B3314" i="25"/>
  <c r="A3315" i="25"/>
  <c r="B3315" i="25"/>
  <c r="A3316" i="25"/>
  <c r="B3316" i="25"/>
  <c r="A3317" i="25"/>
  <c r="B3317" i="25"/>
  <c r="A3318" i="25"/>
  <c r="B3318" i="25"/>
  <c r="A3319" i="25"/>
  <c r="B3319" i="25"/>
  <c r="A3320" i="25"/>
  <c r="B3320" i="25"/>
  <c r="A3321" i="25"/>
  <c r="B3321" i="25"/>
  <c r="A3322" i="25"/>
  <c r="B3322" i="25"/>
  <c r="A3323" i="25"/>
  <c r="B3323" i="25"/>
  <c r="A3324" i="25"/>
  <c r="B3324" i="25"/>
  <c r="A3325" i="25"/>
  <c r="B3325" i="25"/>
  <c r="A3326" i="25"/>
  <c r="B3326" i="25"/>
  <c r="A3327" i="25"/>
  <c r="B3327" i="25"/>
  <c r="A3328" i="25"/>
  <c r="B3328" i="25"/>
  <c r="A3329" i="25"/>
  <c r="B3329" i="25"/>
  <c r="A3330" i="25"/>
  <c r="B3330" i="25"/>
  <c r="A3331" i="25"/>
  <c r="B3331" i="25"/>
  <c r="A3332" i="25"/>
  <c r="B3332" i="25"/>
  <c r="A3333" i="25"/>
  <c r="B3333" i="25"/>
  <c r="A3334" i="25"/>
  <c r="B3334" i="25"/>
  <c r="A3335" i="25"/>
  <c r="B3335" i="25"/>
  <c r="A3336" i="25"/>
  <c r="B3336" i="25"/>
  <c r="A3337" i="25"/>
  <c r="B3337" i="25"/>
  <c r="A3338" i="25"/>
  <c r="B3338" i="25"/>
  <c r="A3339" i="25"/>
  <c r="B3339" i="25"/>
  <c r="A3340" i="25"/>
  <c r="B3340" i="25"/>
  <c r="A3341" i="25"/>
  <c r="B3341" i="25"/>
  <c r="A3342" i="25"/>
  <c r="B3342" i="25"/>
  <c r="A3343" i="25"/>
  <c r="B3343" i="25"/>
  <c r="A3344" i="25"/>
  <c r="B3344" i="25"/>
  <c r="A3345" i="25"/>
  <c r="B3345" i="25"/>
  <c r="A3346" i="25"/>
  <c r="B3346" i="25"/>
  <c r="A3347" i="25"/>
  <c r="B3347" i="25"/>
  <c r="A3348" i="25"/>
  <c r="B3348" i="25"/>
  <c r="A3349" i="25"/>
  <c r="B3349" i="25"/>
  <c r="A3350" i="25"/>
  <c r="B3350" i="25"/>
  <c r="A3351" i="25"/>
  <c r="B3351" i="25"/>
  <c r="A3352" i="25"/>
  <c r="B3352" i="25"/>
  <c r="A3353" i="25"/>
  <c r="B3353" i="25"/>
  <c r="A3354" i="25"/>
  <c r="B3354" i="25"/>
  <c r="A3355" i="25"/>
  <c r="B3355" i="25"/>
  <c r="A3356" i="25"/>
  <c r="B3356" i="25"/>
  <c r="A3357" i="25"/>
  <c r="B3357" i="25"/>
  <c r="A3358" i="25"/>
  <c r="B3358" i="25"/>
  <c r="A3359" i="25"/>
  <c r="B3359" i="25"/>
  <c r="A3360" i="25"/>
  <c r="B3360" i="25"/>
  <c r="A3361" i="25"/>
  <c r="B3361" i="25"/>
  <c r="A3362" i="25"/>
  <c r="B3362" i="25"/>
  <c r="A3363" i="25"/>
  <c r="B3363" i="25"/>
  <c r="A3364" i="25"/>
  <c r="B3364" i="25"/>
  <c r="A3365" i="25"/>
  <c r="B3365" i="25"/>
  <c r="A3366" i="25"/>
  <c r="B3366" i="25"/>
  <c r="A3367" i="25"/>
  <c r="B3367" i="25"/>
  <c r="A3368" i="25"/>
  <c r="B3368" i="25"/>
  <c r="A3369" i="25"/>
  <c r="B3369" i="25"/>
  <c r="A3370" i="25"/>
  <c r="B3370" i="25"/>
  <c r="A3371" i="25"/>
  <c r="B3371" i="25"/>
  <c r="A3372" i="25"/>
  <c r="B3372" i="25"/>
  <c r="A3373" i="25"/>
  <c r="B3373" i="25"/>
  <c r="A3374" i="25"/>
  <c r="B3374" i="25"/>
  <c r="A3375" i="25"/>
  <c r="B3375" i="25"/>
  <c r="A3376" i="25"/>
  <c r="B3376" i="25"/>
  <c r="A3377" i="25"/>
  <c r="B3377" i="25"/>
  <c r="A3378" i="25"/>
  <c r="B3378" i="25"/>
  <c r="A3379" i="25"/>
  <c r="B3379" i="25"/>
  <c r="A3380" i="25"/>
  <c r="B3380" i="25"/>
  <c r="A3381" i="25"/>
  <c r="B3381" i="25"/>
  <c r="A3382" i="25"/>
  <c r="B3382" i="25"/>
  <c r="A3383" i="25"/>
  <c r="B3383" i="25"/>
  <c r="A3384" i="25"/>
  <c r="B3384" i="25"/>
  <c r="A3385" i="25"/>
  <c r="B3385" i="25"/>
  <c r="A3386" i="25"/>
  <c r="B3386" i="25"/>
  <c r="A3387" i="25"/>
  <c r="B3387" i="25"/>
  <c r="A3388" i="25"/>
  <c r="B3388" i="25"/>
  <c r="A3389" i="25"/>
  <c r="B3389" i="25"/>
  <c r="A3390" i="25"/>
  <c r="B3390" i="25"/>
  <c r="A3391" i="25"/>
  <c r="B3391" i="25"/>
  <c r="A3392" i="25"/>
  <c r="B3392" i="25"/>
  <c r="A3393" i="25"/>
  <c r="B3393" i="25"/>
  <c r="A3394" i="25"/>
  <c r="B3394" i="25"/>
  <c r="A3395" i="25"/>
  <c r="B3395" i="25"/>
  <c r="A3396" i="25"/>
  <c r="B3396" i="25"/>
  <c r="A3397" i="25"/>
  <c r="B3397" i="25"/>
  <c r="A3398" i="25"/>
  <c r="B3398" i="25"/>
  <c r="A3399" i="25"/>
  <c r="B3399" i="25"/>
  <c r="A3400" i="25"/>
  <c r="B3400" i="25"/>
  <c r="A3401" i="25"/>
  <c r="B3401" i="25"/>
  <c r="A3402" i="25"/>
  <c r="B3402" i="25"/>
  <c r="A3403" i="25"/>
  <c r="B3403" i="25"/>
  <c r="A3404" i="25"/>
  <c r="B3404" i="25"/>
  <c r="A3405" i="25"/>
  <c r="B3405" i="25"/>
  <c r="A3406" i="25"/>
  <c r="B3406" i="25"/>
  <c r="A3407" i="25"/>
  <c r="B3407" i="25"/>
  <c r="A3408" i="25"/>
  <c r="B3408" i="25"/>
  <c r="A3409" i="25"/>
  <c r="B3409" i="25"/>
  <c r="A3410" i="25"/>
  <c r="B3410" i="25"/>
  <c r="A3411" i="25"/>
  <c r="B3411" i="25"/>
  <c r="A3412" i="25"/>
  <c r="B3412" i="25"/>
  <c r="A3413" i="25"/>
  <c r="B3413" i="25"/>
  <c r="A3414" i="25"/>
  <c r="B3414" i="25"/>
  <c r="A3415" i="25"/>
  <c r="B3415" i="25"/>
  <c r="A3416" i="25"/>
  <c r="B3416" i="25"/>
  <c r="A3417" i="25"/>
  <c r="B3417" i="25"/>
  <c r="A3418" i="25"/>
  <c r="B3418" i="25"/>
  <c r="A3419" i="25"/>
  <c r="B3419" i="25"/>
  <c r="A3420" i="25"/>
  <c r="B3420" i="25"/>
  <c r="A3421" i="25"/>
  <c r="B3421" i="25"/>
  <c r="A3422" i="25"/>
  <c r="B3422" i="25"/>
  <c r="A3423" i="25"/>
  <c r="B3423" i="25"/>
  <c r="A3424" i="25"/>
  <c r="B3424" i="25"/>
  <c r="A3425" i="25"/>
  <c r="B3425" i="25"/>
  <c r="A3426" i="25"/>
  <c r="B3426" i="25"/>
  <c r="A3427" i="25"/>
  <c r="B3427" i="25"/>
  <c r="A3428" i="25"/>
  <c r="B3428" i="25"/>
  <c r="A3429" i="25"/>
  <c r="B3429" i="25"/>
  <c r="A3430" i="25"/>
  <c r="B3430" i="25"/>
  <c r="A3431" i="25"/>
  <c r="B3431" i="25"/>
  <c r="A3432" i="25"/>
  <c r="B3432" i="25"/>
  <c r="A3433" i="25"/>
  <c r="B3433" i="25"/>
  <c r="A3434" i="25"/>
  <c r="B3434" i="25"/>
  <c r="A3435" i="25"/>
  <c r="B3435" i="25"/>
  <c r="A3436" i="25"/>
  <c r="B3436" i="25"/>
  <c r="A3437" i="25"/>
  <c r="B3437" i="25"/>
  <c r="A3438" i="25"/>
  <c r="B3438" i="25"/>
  <c r="A3439" i="25"/>
  <c r="B3439" i="25"/>
  <c r="A3440" i="25"/>
  <c r="B3440" i="25"/>
  <c r="A3441" i="25"/>
  <c r="B3441" i="25"/>
  <c r="A3442" i="25"/>
  <c r="B3442" i="25"/>
  <c r="A3443" i="25"/>
  <c r="B3443" i="25"/>
  <c r="A3444" i="25"/>
  <c r="B3444" i="25"/>
  <c r="A3445" i="25"/>
  <c r="B3445" i="25"/>
  <c r="A3446" i="25"/>
  <c r="B3446" i="25"/>
  <c r="A3447" i="25"/>
  <c r="B3447" i="25"/>
  <c r="A3448" i="25"/>
  <c r="B3448" i="25"/>
  <c r="A3449" i="25"/>
  <c r="B3449" i="25"/>
  <c r="A3450" i="25"/>
  <c r="B3450" i="25"/>
  <c r="A3451" i="25"/>
  <c r="B3451" i="25"/>
  <c r="A3452" i="25"/>
  <c r="B3452" i="25"/>
  <c r="A3453" i="25"/>
  <c r="B3453" i="25"/>
  <c r="A3454" i="25"/>
  <c r="B3454" i="25"/>
  <c r="A3455" i="25"/>
  <c r="B3455" i="25"/>
  <c r="A3456" i="25"/>
  <c r="B3456" i="25"/>
  <c r="A3457" i="25"/>
  <c r="B3457" i="25"/>
  <c r="A3458" i="25"/>
  <c r="B3458" i="25"/>
  <c r="A3459" i="25"/>
  <c r="B3459" i="25"/>
  <c r="A3460" i="25"/>
  <c r="B3460" i="25"/>
  <c r="A3461" i="25"/>
  <c r="B3461" i="25"/>
  <c r="A3462" i="25"/>
  <c r="B3462" i="25"/>
  <c r="A3463" i="25"/>
  <c r="B3463" i="25"/>
  <c r="A3464" i="25"/>
  <c r="B3464" i="25"/>
  <c r="A3465" i="25"/>
  <c r="B3465" i="25"/>
  <c r="A3466" i="25"/>
  <c r="B3466" i="25"/>
  <c r="A3467" i="25"/>
  <c r="B3467" i="25"/>
  <c r="A3468" i="25"/>
  <c r="B3468" i="25"/>
  <c r="A3469" i="25"/>
  <c r="B3469" i="25"/>
  <c r="A3470" i="25"/>
  <c r="B3470" i="25"/>
  <c r="A3471" i="25"/>
  <c r="B3471" i="25"/>
  <c r="A3472" i="25"/>
  <c r="B3472" i="25"/>
  <c r="A3473" i="25"/>
  <c r="B3473" i="25"/>
  <c r="A3474" i="25"/>
  <c r="B3474" i="25"/>
  <c r="A3475" i="25"/>
  <c r="B3475" i="25"/>
  <c r="A3476" i="25"/>
  <c r="B3476" i="25"/>
  <c r="A3477" i="25"/>
  <c r="B3477" i="25"/>
  <c r="A3478" i="25"/>
  <c r="B3478" i="25"/>
  <c r="A3479" i="25"/>
  <c r="B3479" i="25"/>
  <c r="A3480" i="25"/>
  <c r="B3480" i="25"/>
  <c r="A3481" i="25"/>
  <c r="B3481" i="25"/>
  <c r="A3482" i="25"/>
  <c r="B3482" i="25"/>
  <c r="A3483" i="25"/>
  <c r="B3483" i="25"/>
  <c r="A3484" i="25"/>
  <c r="B3484" i="25"/>
  <c r="A3485" i="25"/>
  <c r="B3485" i="25"/>
  <c r="A3486" i="25"/>
  <c r="B3486" i="25"/>
  <c r="A3487" i="25"/>
  <c r="B3487" i="25"/>
  <c r="A3488" i="25"/>
  <c r="B3488" i="25"/>
  <c r="A3489" i="25"/>
  <c r="B3489" i="25"/>
  <c r="A3490" i="25"/>
  <c r="B3490" i="25"/>
  <c r="A3491" i="25"/>
  <c r="B3491" i="25"/>
  <c r="A3492" i="25"/>
  <c r="B3492" i="25"/>
  <c r="A3493" i="25"/>
  <c r="B3493" i="25"/>
  <c r="A3494" i="25"/>
  <c r="B3494" i="25"/>
  <c r="A3495" i="25"/>
  <c r="B3495" i="25"/>
  <c r="A3496" i="25"/>
  <c r="B3496" i="25"/>
  <c r="A3497" i="25"/>
  <c r="B3497" i="25"/>
  <c r="A3498" i="25"/>
  <c r="B3498" i="25"/>
  <c r="A3499" i="25"/>
  <c r="B3499" i="25"/>
  <c r="A3500" i="25"/>
  <c r="B3500" i="25"/>
  <c r="A3501" i="25"/>
  <c r="B3501" i="25"/>
  <c r="A3502" i="25"/>
  <c r="B3502" i="25"/>
  <c r="A3503" i="25"/>
  <c r="B3503" i="25"/>
  <c r="A3504" i="25"/>
  <c r="B3504" i="25"/>
  <c r="A3505" i="25"/>
  <c r="B3505" i="25"/>
  <c r="A3506" i="25"/>
  <c r="B3506" i="25"/>
  <c r="A3507" i="25"/>
  <c r="B3507" i="25"/>
  <c r="A3508" i="25"/>
  <c r="B3508" i="25"/>
  <c r="A3509" i="25"/>
  <c r="B3509" i="25"/>
  <c r="A3510" i="25"/>
  <c r="B3510" i="25"/>
  <c r="A3511" i="25"/>
  <c r="B3511" i="25"/>
  <c r="A3512" i="25"/>
  <c r="B3512" i="25"/>
  <c r="A3513" i="25"/>
  <c r="B3513" i="25"/>
  <c r="A3514" i="25"/>
  <c r="B3514" i="25"/>
  <c r="A3515" i="25"/>
  <c r="B3515" i="25"/>
  <c r="A3516" i="25"/>
  <c r="B3516" i="25"/>
  <c r="A3517" i="25"/>
  <c r="B3517" i="25"/>
  <c r="A3518" i="25"/>
  <c r="B3518" i="25"/>
  <c r="A3519" i="25"/>
  <c r="B3519" i="25"/>
  <c r="A3520" i="25"/>
  <c r="B3520" i="25"/>
  <c r="A3521" i="25"/>
  <c r="B3521" i="25"/>
  <c r="A3522" i="25"/>
  <c r="B3522" i="25"/>
  <c r="A3523" i="25"/>
  <c r="B3523" i="25"/>
  <c r="A3524" i="25"/>
  <c r="B3524" i="25"/>
  <c r="A3525" i="25"/>
  <c r="B3525" i="25"/>
  <c r="A3526" i="25"/>
  <c r="B3526" i="25"/>
  <c r="A3527" i="25"/>
  <c r="B3527" i="25"/>
  <c r="A3528" i="25"/>
  <c r="B3528" i="25"/>
  <c r="A3529" i="25"/>
  <c r="B3529" i="25"/>
  <c r="A3530" i="25"/>
  <c r="B3530" i="25"/>
  <c r="A3531" i="25"/>
  <c r="B3531" i="25"/>
  <c r="A3532" i="25"/>
  <c r="B3532" i="25"/>
  <c r="A3533" i="25"/>
  <c r="B3533" i="25"/>
  <c r="A3534" i="25"/>
  <c r="B3534" i="25"/>
  <c r="A3535" i="25"/>
  <c r="B3535" i="25"/>
  <c r="A3536" i="25"/>
  <c r="B3536" i="25"/>
  <c r="A3537" i="25"/>
  <c r="B3537" i="25"/>
  <c r="A3538" i="25"/>
  <c r="B3538" i="25"/>
  <c r="A3539" i="25"/>
  <c r="B3539" i="25"/>
  <c r="A3540" i="25"/>
  <c r="B3540" i="25"/>
  <c r="A3541" i="25"/>
  <c r="B3541" i="25"/>
  <c r="A3542" i="25"/>
  <c r="B3542" i="25"/>
  <c r="A3543" i="25"/>
  <c r="B3543" i="25"/>
  <c r="A3544" i="25"/>
  <c r="B3544" i="25"/>
  <c r="A3545" i="25"/>
  <c r="B3545" i="25"/>
  <c r="A3546" i="25"/>
  <c r="B3546" i="25"/>
  <c r="A3547" i="25"/>
  <c r="B3547" i="25"/>
  <c r="A3548" i="25"/>
  <c r="B3548" i="25"/>
  <c r="A3549" i="25"/>
  <c r="B3549" i="25"/>
  <c r="A3550" i="25"/>
  <c r="B3550" i="25"/>
  <c r="A3551" i="25"/>
  <c r="B3551" i="25"/>
  <c r="A3552" i="25"/>
  <c r="B3552" i="25"/>
  <c r="A3553" i="25"/>
  <c r="B3553" i="25"/>
  <c r="A3554" i="25"/>
  <c r="B3554" i="25"/>
  <c r="A3555" i="25"/>
  <c r="B3555" i="25"/>
  <c r="A3556" i="25"/>
  <c r="B3556" i="25"/>
  <c r="A3557" i="25"/>
  <c r="B3557" i="25"/>
  <c r="A3558" i="25"/>
  <c r="B3558" i="25"/>
  <c r="A3559" i="25"/>
  <c r="B3559" i="25"/>
  <c r="A3560" i="25"/>
  <c r="B3560" i="25"/>
  <c r="A3561" i="25"/>
  <c r="B3561" i="25"/>
  <c r="A3562" i="25"/>
  <c r="B3562" i="25"/>
  <c r="A3563" i="25"/>
  <c r="B3563" i="25"/>
  <c r="A3564" i="25"/>
  <c r="B3564" i="25"/>
  <c r="A3565" i="25"/>
  <c r="B3565" i="25"/>
  <c r="A3566" i="25"/>
  <c r="B3566" i="25"/>
  <c r="A3567" i="25"/>
  <c r="B3567" i="25"/>
  <c r="A3568" i="25"/>
  <c r="B3568" i="25"/>
  <c r="A3569" i="25"/>
  <c r="B3569" i="25"/>
  <c r="A3570" i="25"/>
  <c r="B3570" i="25"/>
  <c r="A3571" i="25"/>
  <c r="B3571" i="25"/>
  <c r="A3572" i="25"/>
  <c r="B3572" i="25"/>
  <c r="A3573" i="25"/>
  <c r="B3573" i="25"/>
  <c r="A3574" i="25"/>
  <c r="B3574" i="25"/>
  <c r="A3575" i="25"/>
  <c r="B3575" i="25"/>
  <c r="A3576" i="25"/>
  <c r="B3576" i="25"/>
  <c r="A3577" i="25"/>
  <c r="B3577" i="25"/>
  <c r="A3578" i="25"/>
  <c r="B3578" i="25"/>
  <c r="A3579" i="25"/>
  <c r="B3579" i="25"/>
  <c r="A3580" i="25"/>
  <c r="B3580" i="25"/>
  <c r="A3581" i="25"/>
  <c r="B3581" i="25"/>
  <c r="A3582" i="25"/>
  <c r="B3582" i="25"/>
  <c r="A3583" i="25"/>
  <c r="B3583" i="25"/>
  <c r="A3584" i="25"/>
  <c r="B3584" i="25"/>
  <c r="A3585" i="25"/>
  <c r="B3585" i="25"/>
  <c r="A3586" i="25"/>
  <c r="B3586" i="25"/>
  <c r="A3587" i="25"/>
  <c r="B3587" i="25"/>
  <c r="A3588" i="25"/>
  <c r="B3588" i="25"/>
  <c r="A3589" i="25"/>
  <c r="B3589" i="25"/>
  <c r="A3590" i="25"/>
  <c r="B3590" i="25"/>
  <c r="A3591" i="25"/>
  <c r="B3591" i="25"/>
  <c r="A3592" i="25"/>
  <c r="B3592" i="25"/>
  <c r="A3593" i="25"/>
  <c r="B3593" i="25"/>
  <c r="A3594" i="25"/>
  <c r="B3594" i="25"/>
  <c r="A3595" i="25"/>
  <c r="B3595" i="25"/>
  <c r="A3596" i="25"/>
  <c r="B3596" i="25"/>
  <c r="A3597" i="25"/>
  <c r="B3597" i="25"/>
  <c r="A3598" i="25"/>
  <c r="B3598" i="25"/>
  <c r="A3599" i="25"/>
  <c r="B3599" i="25"/>
  <c r="A3600" i="25"/>
  <c r="B3600" i="25"/>
  <c r="A3601" i="25"/>
  <c r="B3601" i="25"/>
  <c r="A3602" i="25"/>
  <c r="B3602" i="25"/>
  <c r="A3603" i="25"/>
  <c r="B3603" i="25"/>
  <c r="A3604" i="25"/>
  <c r="B3604" i="25"/>
  <c r="A3605" i="25"/>
  <c r="B3605" i="25"/>
  <c r="A3606" i="25"/>
  <c r="B3606" i="25"/>
  <c r="A3607" i="25"/>
  <c r="B3607" i="25"/>
  <c r="A3608" i="25"/>
  <c r="B3608" i="25"/>
  <c r="A3609" i="25"/>
  <c r="B3609" i="25"/>
  <c r="A3610" i="25"/>
  <c r="B3610" i="25"/>
  <c r="A3611" i="25"/>
  <c r="B3611" i="25"/>
  <c r="A3612" i="25"/>
  <c r="B3612" i="25"/>
  <c r="A3613" i="25"/>
  <c r="B3613" i="25"/>
  <c r="A3614" i="25"/>
  <c r="B3614" i="25"/>
  <c r="A3615" i="25"/>
  <c r="B3615" i="25"/>
  <c r="A3616" i="25"/>
  <c r="B3616" i="25"/>
  <c r="A3617" i="25"/>
  <c r="B3617" i="25"/>
  <c r="A3618" i="25"/>
  <c r="B3618" i="25"/>
  <c r="A3619" i="25"/>
  <c r="B3619" i="25"/>
  <c r="A3620" i="25"/>
  <c r="B3620" i="25"/>
  <c r="A3621" i="25"/>
  <c r="B3621" i="25"/>
  <c r="A3622" i="25"/>
  <c r="B3622" i="25"/>
  <c r="A3623" i="25"/>
  <c r="B3623" i="25"/>
  <c r="A3624" i="25"/>
  <c r="B3624" i="25"/>
  <c r="A3625" i="25"/>
  <c r="B3625" i="25"/>
  <c r="A3626" i="25"/>
  <c r="B3626" i="25"/>
  <c r="A3627" i="25"/>
  <c r="B3627" i="25"/>
  <c r="A3628" i="25"/>
  <c r="B3628" i="25"/>
  <c r="A3629" i="25"/>
  <c r="B3629" i="25"/>
  <c r="A3630" i="25"/>
  <c r="B3630" i="25"/>
  <c r="A3631" i="25"/>
  <c r="B3631" i="25"/>
  <c r="A3632" i="25"/>
  <c r="B3632" i="25"/>
  <c r="A3633" i="25"/>
  <c r="B3633" i="25"/>
  <c r="A3634" i="25"/>
  <c r="B3634" i="25"/>
  <c r="A3635" i="25"/>
  <c r="B3635" i="25"/>
  <c r="A3636" i="25"/>
  <c r="B3636" i="25"/>
  <c r="A3637" i="25"/>
  <c r="B3637" i="25"/>
  <c r="A3638" i="25"/>
  <c r="B3638" i="25"/>
  <c r="A3639" i="25"/>
  <c r="B3639" i="25"/>
  <c r="A3640" i="25"/>
  <c r="B3640" i="25"/>
  <c r="A3641" i="25"/>
  <c r="B3641" i="25"/>
  <c r="A3642" i="25"/>
  <c r="B3642" i="25"/>
  <c r="A3643" i="25"/>
  <c r="B3643" i="25"/>
  <c r="A3644" i="25"/>
  <c r="B3644" i="25"/>
  <c r="A3645" i="25"/>
  <c r="B3645" i="25"/>
  <c r="A3646" i="25"/>
  <c r="B3646" i="25"/>
  <c r="A3647" i="25"/>
  <c r="B3647" i="25"/>
  <c r="A3648" i="25"/>
  <c r="B3648" i="25"/>
  <c r="A3649" i="25"/>
  <c r="B3649" i="25"/>
  <c r="A3650" i="25"/>
  <c r="B3650" i="25"/>
  <c r="A3651" i="25"/>
  <c r="B3651" i="25"/>
  <c r="A3652" i="25"/>
  <c r="B3652" i="25"/>
  <c r="A3653" i="25"/>
  <c r="B3653" i="25"/>
  <c r="A3654" i="25"/>
  <c r="B3654" i="25"/>
  <c r="A3655" i="25"/>
  <c r="B3655" i="25"/>
  <c r="A3656" i="25"/>
  <c r="B3656" i="25"/>
  <c r="A3657" i="25"/>
  <c r="B3657" i="25"/>
  <c r="A3658" i="25"/>
  <c r="B3658" i="25"/>
  <c r="A3659" i="25"/>
  <c r="B3659" i="25"/>
  <c r="A3660" i="25"/>
  <c r="B3660" i="25"/>
  <c r="A3661" i="25"/>
  <c r="B3661" i="25"/>
  <c r="A3662" i="25"/>
  <c r="B3662" i="25"/>
  <c r="A3663" i="25"/>
  <c r="B3663" i="25"/>
  <c r="A3664" i="25"/>
  <c r="B3664" i="25"/>
  <c r="A3665" i="25"/>
  <c r="B3665" i="25"/>
  <c r="A3666" i="25"/>
  <c r="B3666" i="25"/>
  <c r="A3667" i="25"/>
  <c r="B3667" i="25"/>
  <c r="A3668" i="25"/>
  <c r="B3668" i="25"/>
  <c r="A3669" i="25"/>
  <c r="B3669" i="25"/>
  <c r="A3670" i="25"/>
  <c r="B3670" i="25"/>
  <c r="A3671" i="25"/>
  <c r="B3671" i="25"/>
  <c r="A3672" i="25"/>
  <c r="B3672" i="25"/>
  <c r="A3673" i="25"/>
  <c r="B3673" i="25"/>
  <c r="A3674" i="25"/>
  <c r="B3674" i="25"/>
  <c r="A3675" i="25"/>
  <c r="B3675" i="25"/>
  <c r="A3676" i="25"/>
  <c r="B3676" i="25"/>
  <c r="A3677" i="25"/>
  <c r="B3677" i="25"/>
  <c r="A3678" i="25"/>
  <c r="B3678" i="25"/>
  <c r="A3679" i="25"/>
  <c r="B3679" i="25"/>
  <c r="A3680" i="25"/>
  <c r="B3680" i="25"/>
  <c r="A3681" i="25"/>
  <c r="B3681" i="25"/>
  <c r="A3682" i="25"/>
  <c r="B3682" i="25"/>
  <c r="A3683" i="25"/>
  <c r="B3683" i="25"/>
  <c r="A3684" i="25"/>
  <c r="B3684" i="25"/>
  <c r="A3685" i="25"/>
  <c r="B3685" i="25"/>
  <c r="A3686" i="25"/>
  <c r="B3686" i="25"/>
  <c r="A3687" i="25"/>
  <c r="B3687" i="25"/>
  <c r="A3688" i="25"/>
  <c r="B3688" i="25"/>
  <c r="A3689" i="25"/>
  <c r="B3689" i="25"/>
  <c r="A3690" i="25"/>
  <c r="B3690" i="25"/>
  <c r="A3691" i="25"/>
  <c r="B3691" i="25"/>
  <c r="A3692" i="25"/>
  <c r="B3692" i="25"/>
  <c r="A3693" i="25"/>
  <c r="B3693" i="25"/>
  <c r="A3694" i="25"/>
  <c r="B3694" i="25"/>
  <c r="A3695" i="25"/>
  <c r="B3695" i="25"/>
  <c r="A3696" i="25"/>
  <c r="B3696" i="25"/>
  <c r="A3697" i="25"/>
  <c r="B3697" i="25"/>
  <c r="A3698" i="25"/>
  <c r="B3698" i="25"/>
  <c r="A3699" i="25"/>
  <c r="B3699" i="25"/>
  <c r="A3700" i="25"/>
  <c r="B3700" i="25"/>
  <c r="A3701" i="25"/>
  <c r="B3701" i="25"/>
  <c r="A3702" i="25"/>
  <c r="B3702" i="25"/>
  <c r="A3703" i="25"/>
  <c r="B3703" i="25"/>
  <c r="A3704" i="25"/>
  <c r="B3704" i="25"/>
  <c r="A3705" i="25"/>
  <c r="B3705" i="25"/>
  <c r="A3706" i="25"/>
  <c r="B3706" i="25"/>
  <c r="A3707" i="25"/>
  <c r="B3707" i="25"/>
  <c r="A3708" i="25"/>
  <c r="B3708" i="25"/>
  <c r="A3709" i="25"/>
  <c r="B3709" i="25"/>
  <c r="A3710" i="25"/>
  <c r="B3710" i="25"/>
  <c r="A3711" i="25"/>
  <c r="B3711" i="25"/>
  <c r="A3712" i="25"/>
  <c r="B3712" i="25"/>
  <c r="A3713" i="25"/>
  <c r="B3713" i="25"/>
  <c r="A3714" i="25"/>
  <c r="B3714" i="25"/>
  <c r="A3715" i="25"/>
  <c r="B3715" i="25"/>
  <c r="A3716" i="25"/>
  <c r="B3716" i="25"/>
  <c r="A3717" i="25"/>
  <c r="B3717" i="25"/>
  <c r="A3718" i="25"/>
  <c r="B3718" i="25"/>
  <c r="A3719" i="25"/>
  <c r="B3719" i="25"/>
  <c r="A3720" i="25"/>
  <c r="B3720" i="25"/>
  <c r="A3721" i="25"/>
  <c r="B3721" i="25"/>
  <c r="A3722" i="25"/>
  <c r="B3722" i="25"/>
  <c r="A3723" i="25"/>
  <c r="B3723" i="25"/>
  <c r="A3724" i="25"/>
  <c r="B3724" i="25"/>
  <c r="A3725" i="25"/>
  <c r="B3725" i="25"/>
  <c r="A3726" i="25"/>
  <c r="B3726" i="25"/>
  <c r="A3727" i="25"/>
  <c r="B3727" i="25"/>
  <c r="A3728" i="25"/>
  <c r="B3728" i="25"/>
  <c r="A3729" i="25"/>
  <c r="B3729" i="25"/>
  <c r="A3730" i="25"/>
  <c r="B3730" i="25"/>
  <c r="A3731" i="25"/>
  <c r="B3731" i="25"/>
  <c r="A3732" i="25"/>
  <c r="B3732" i="25"/>
  <c r="A3733" i="25"/>
  <c r="B3733" i="25"/>
  <c r="A3734" i="25"/>
  <c r="B3734" i="25"/>
  <c r="A3735" i="25"/>
  <c r="B3735" i="25"/>
  <c r="A3736" i="25"/>
  <c r="B3736" i="25"/>
  <c r="A3737" i="25"/>
  <c r="B3737" i="25"/>
  <c r="A3738" i="25"/>
  <c r="B3738" i="25"/>
  <c r="A3739" i="25"/>
  <c r="B3739" i="25"/>
  <c r="A3740" i="25"/>
  <c r="B3740" i="25"/>
  <c r="A3741" i="25"/>
  <c r="B3741" i="25"/>
  <c r="A3742" i="25"/>
  <c r="B3742" i="25"/>
  <c r="A3743" i="25"/>
  <c r="B3743" i="25"/>
  <c r="A3744" i="25"/>
  <c r="B3744" i="25"/>
  <c r="A3745" i="25"/>
  <c r="B3745" i="25"/>
  <c r="A3746" i="25"/>
  <c r="B3746" i="25"/>
  <c r="A3747" i="25"/>
  <c r="B3747" i="25"/>
  <c r="A3748" i="25"/>
  <c r="B3748" i="25"/>
  <c r="A3749" i="25"/>
  <c r="B3749" i="25"/>
  <c r="A3750" i="25"/>
  <c r="B3750" i="25"/>
  <c r="A3751" i="25"/>
  <c r="B3751" i="25"/>
  <c r="A3752" i="25"/>
  <c r="B3752" i="25"/>
  <c r="A3753" i="25"/>
  <c r="B3753" i="25"/>
  <c r="A3754" i="25"/>
  <c r="B3754" i="25"/>
  <c r="A3755" i="25"/>
  <c r="B3755" i="25"/>
  <c r="A3756" i="25"/>
  <c r="B3756" i="25"/>
  <c r="A3757" i="25"/>
  <c r="B3757" i="25"/>
  <c r="A3758" i="25"/>
  <c r="B3758" i="25"/>
  <c r="A3759" i="25"/>
  <c r="B3759" i="25"/>
  <c r="A3760" i="25"/>
  <c r="B3760" i="25"/>
  <c r="A3761" i="25"/>
  <c r="B3761" i="25"/>
  <c r="A3762" i="25"/>
  <c r="B3762" i="25"/>
  <c r="A3763" i="25"/>
  <c r="B3763" i="25"/>
  <c r="A3764" i="25"/>
  <c r="B3764" i="25"/>
  <c r="A3765" i="25"/>
  <c r="B3765" i="25"/>
  <c r="A3766" i="25"/>
  <c r="B3766" i="25"/>
  <c r="A3767" i="25"/>
  <c r="B3767" i="25"/>
  <c r="A3768" i="25"/>
  <c r="B3768" i="25"/>
  <c r="A3769" i="25"/>
  <c r="B3769" i="25"/>
  <c r="A3770" i="25"/>
  <c r="B3770" i="25"/>
  <c r="A3771" i="25"/>
  <c r="B3771" i="25"/>
  <c r="A3772" i="25"/>
  <c r="B3772" i="25"/>
  <c r="A3773" i="25"/>
  <c r="B3773" i="25"/>
  <c r="A3774" i="25"/>
  <c r="B3774" i="25"/>
  <c r="A3775" i="25"/>
  <c r="B3775" i="25"/>
  <c r="A3776" i="25"/>
  <c r="B3776" i="25"/>
  <c r="A3777" i="25"/>
  <c r="B3777" i="25"/>
  <c r="A3778" i="25"/>
  <c r="B3778" i="25"/>
  <c r="A3779" i="25"/>
  <c r="B3779" i="25"/>
  <c r="A3780" i="25"/>
  <c r="B3780" i="25"/>
  <c r="A3781" i="25"/>
  <c r="B3781" i="25"/>
  <c r="A3782" i="25"/>
  <c r="B3782" i="25"/>
  <c r="A3783" i="25"/>
  <c r="B3783" i="25"/>
  <c r="A3784" i="25"/>
  <c r="B3784" i="25"/>
  <c r="A3785" i="25"/>
  <c r="B3785" i="25"/>
  <c r="A3786" i="25"/>
  <c r="B3786" i="25"/>
  <c r="A3787" i="25"/>
  <c r="B3787" i="25"/>
  <c r="A3788" i="25"/>
  <c r="B3788" i="25"/>
  <c r="A3789" i="25"/>
  <c r="B3789" i="25"/>
  <c r="A3790" i="25"/>
  <c r="B3790" i="25"/>
  <c r="A3791" i="25"/>
  <c r="B3791" i="25"/>
  <c r="A3792" i="25"/>
  <c r="B3792" i="25"/>
  <c r="A3793" i="25"/>
  <c r="B3793" i="25"/>
  <c r="A3794" i="25"/>
  <c r="B3794" i="25"/>
  <c r="A3795" i="25"/>
  <c r="B3795" i="25"/>
  <c r="A3796" i="25"/>
  <c r="B3796" i="25"/>
  <c r="A3797" i="25"/>
  <c r="B3797" i="25"/>
  <c r="A3798" i="25"/>
  <c r="B3798" i="25"/>
  <c r="A3799" i="25"/>
  <c r="B3799" i="25"/>
  <c r="A3800" i="25"/>
  <c r="B3800" i="25"/>
  <c r="A3801" i="25"/>
  <c r="B3801" i="25"/>
  <c r="A3802" i="25"/>
  <c r="B3802" i="25"/>
  <c r="A3803" i="25"/>
  <c r="B3803" i="25"/>
  <c r="A3804" i="25"/>
  <c r="B3804" i="25"/>
  <c r="A3805" i="25"/>
  <c r="B3805" i="25"/>
  <c r="A3806" i="25"/>
  <c r="B3806" i="25"/>
  <c r="A3807" i="25"/>
  <c r="B3807" i="25"/>
  <c r="A3808" i="25"/>
  <c r="B3808" i="25"/>
  <c r="A3809" i="25"/>
  <c r="B3809" i="25"/>
  <c r="A3810" i="25"/>
  <c r="B3810" i="25"/>
  <c r="A3811" i="25"/>
  <c r="B3811" i="25"/>
  <c r="A3812" i="25"/>
  <c r="B3812" i="25"/>
  <c r="A3813" i="25"/>
  <c r="B3813" i="25"/>
  <c r="A3814" i="25"/>
  <c r="B3814" i="25"/>
  <c r="A3815" i="25"/>
  <c r="B3815" i="25"/>
  <c r="A3816" i="25"/>
  <c r="B3816" i="25"/>
  <c r="A3817" i="25"/>
  <c r="B3817" i="25"/>
  <c r="A3818" i="25"/>
  <c r="B3818" i="25"/>
  <c r="A3819" i="25"/>
  <c r="B3819" i="25"/>
  <c r="A3820" i="25"/>
  <c r="B3820" i="25"/>
  <c r="A3821" i="25"/>
  <c r="B3821" i="25"/>
  <c r="A3822" i="25"/>
  <c r="B3822" i="25"/>
  <c r="A3823" i="25"/>
  <c r="B3823" i="25"/>
  <c r="A3824" i="25"/>
  <c r="B3824" i="25"/>
  <c r="A3825" i="25"/>
  <c r="B3825" i="25"/>
  <c r="A3826" i="25"/>
  <c r="B3826" i="25"/>
  <c r="A3827" i="25"/>
  <c r="B3827" i="25"/>
  <c r="A3828" i="25"/>
  <c r="B3828" i="25"/>
  <c r="A3829" i="25"/>
  <c r="B3829" i="25"/>
  <c r="A3830" i="25"/>
  <c r="B3830" i="25"/>
  <c r="A3831" i="25"/>
  <c r="B3831" i="25"/>
  <c r="A3832" i="25"/>
  <c r="B3832" i="25"/>
  <c r="A3833" i="25"/>
  <c r="B3833" i="25"/>
  <c r="A3834" i="25"/>
  <c r="B3834" i="25"/>
  <c r="A3835" i="25"/>
  <c r="B3835" i="25"/>
  <c r="A3836" i="25"/>
  <c r="B3836" i="25"/>
  <c r="A3837" i="25"/>
  <c r="B3837" i="25"/>
  <c r="A3838" i="25"/>
  <c r="B3838" i="25"/>
  <c r="A3839" i="25"/>
  <c r="B3839" i="25"/>
  <c r="A3840" i="25"/>
  <c r="B3840" i="25"/>
  <c r="A3841" i="25"/>
  <c r="B3841" i="25"/>
  <c r="A3842" i="25"/>
  <c r="B3842" i="25"/>
  <c r="A3843" i="25"/>
  <c r="B3843" i="25"/>
  <c r="A3844" i="25"/>
  <c r="B3844" i="25"/>
  <c r="A3845" i="25"/>
  <c r="B3845" i="25"/>
  <c r="A3846" i="25"/>
  <c r="B3846" i="25"/>
  <c r="A3847" i="25"/>
  <c r="B3847" i="25"/>
  <c r="A3848" i="25"/>
  <c r="B3848" i="25"/>
  <c r="A3849" i="25"/>
  <c r="B3849" i="25"/>
  <c r="A3850" i="25"/>
  <c r="B3850" i="25"/>
  <c r="A3851" i="25"/>
  <c r="B3851" i="25"/>
  <c r="A3852" i="25"/>
  <c r="B3852" i="25"/>
  <c r="A3853" i="25"/>
  <c r="B3853" i="25"/>
  <c r="A3854" i="25"/>
  <c r="B3854" i="25"/>
  <c r="A3855" i="25"/>
  <c r="B3855" i="25"/>
  <c r="A3856" i="25"/>
  <c r="B3856" i="25"/>
  <c r="A3857" i="25"/>
  <c r="B3857" i="25"/>
  <c r="A3858" i="25"/>
  <c r="B3858" i="25"/>
  <c r="A3859" i="25"/>
  <c r="B3859" i="25"/>
  <c r="A3860" i="25"/>
  <c r="B3860" i="25"/>
  <c r="A3861" i="25"/>
  <c r="B3861" i="25"/>
  <c r="A3862" i="25"/>
  <c r="B3862" i="25"/>
  <c r="A3863" i="25"/>
  <c r="B3863" i="25"/>
  <c r="A3864" i="25"/>
  <c r="B3864" i="25"/>
  <c r="A3865" i="25"/>
  <c r="B3865" i="25"/>
  <c r="A3866" i="25"/>
  <c r="B3866" i="25"/>
  <c r="A3867" i="25"/>
  <c r="B3867" i="25"/>
  <c r="A3868" i="25"/>
  <c r="B3868" i="25"/>
  <c r="A3869" i="25"/>
  <c r="B3869" i="25"/>
  <c r="A3870" i="25"/>
  <c r="B3870" i="25"/>
  <c r="A3871" i="25"/>
  <c r="B3871" i="25"/>
  <c r="A3872" i="25"/>
  <c r="B3872" i="25"/>
  <c r="A3873" i="25"/>
  <c r="B3873" i="25"/>
  <c r="A3874" i="25"/>
  <c r="B3874" i="25"/>
  <c r="A3875" i="25"/>
  <c r="B3875" i="25"/>
  <c r="A3876" i="25"/>
  <c r="B3876" i="25"/>
  <c r="A3877" i="25"/>
  <c r="B3877" i="25"/>
  <c r="A3878" i="25"/>
  <c r="B3878" i="25"/>
  <c r="A3879" i="25"/>
  <c r="B3879" i="25"/>
  <c r="A3880" i="25"/>
  <c r="B3880" i="25"/>
  <c r="A3881" i="25"/>
  <c r="B3881" i="25"/>
  <c r="A3882" i="25"/>
  <c r="B3882" i="25"/>
  <c r="A3883" i="25"/>
  <c r="B3883" i="25"/>
  <c r="A3884" i="25"/>
  <c r="B3884" i="25"/>
  <c r="A3885" i="25"/>
  <c r="B3885" i="25"/>
  <c r="A3886" i="25"/>
  <c r="B3886" i="25"/>
  <c r="A3887" i="25"/>
  <c r="B3887" i="25"/>
  <c r="A3888" i="25"/>
  <c r="B3888" i="25"/>
  <c r="A3889" i="25"/>
  <c r="B3889" i="25"/>
  <c r="A3890" i="25"/>
  <c r="B3890" i="25"/>
  <c r="A3891" i="25"/>
  <c r="B3891" i="25"/>
  <c r="A3892" i="25"/>
  <c r="B3892" i="25"/>
  <c r="A3893" i="25"/>
  <c r="B3893" i="25"/>
  <c r="A3894" i="25"/>
  <c r="B3894" i="25"/>
  <c r="A3895" i="25"/>
  <c r="B3895" i="25"/>
  <c r="A3896" i="25"/>
  <c r="B3896" i="25"/>
  <c r="A3897" i="25"/>
  <c r="B3897" i="25"/>
  <c r="A3898" i="25"/>
  <c r="B3898" i="25"/>
  <c r="A3899" i="25"/>
  <c r="B3899" i="25"/>
  <c r="A3900" i="25"/>
  <c r="B3900" i="25"/>
  <c r="A3901" i="25"/>
  <c r="B3901" i="25"/>
  <c r="A3902" i="25"/>
  <c r="B3902" i="25"/>
  <c r="A3903" i="25"/>
  <c r="B3903" i="25"/>
  <c r="A3904" i="25"/>
  <c r="B3904" i="25"/>
  <c r="A3905" i="25"/>
  <c r="B3905" i="25"/>
  <c r="A3906" i="25"/>
  <c r="B3906" i="25"/>
  <c r="A3907" i="25"/>
  <c r="B3907" i="25"/>
  <c r="A3908" i="25"/>
  <c r="B3908" i="25"/>
  <c r="A3909" i="25"/>
  <c r="B3909" i="25"/>
  <c r="A3910" i="25"/>
  <c r="B3910" i="25"/>
  <c r="A3911" i="25"/>
  <c r="B3911" i="25"/>
  <c r="A3912" i="25"/>
  <c r="B3912" i="25"/>
  <c r="A3913" i="25"/>
  <c r="B3913" i="25"/>
  <c r="A3914" i="25"/>
  <c r="B3914" i="25"/>
  <c r="A3915" i="25"/>
  <c r="B3915" i="25"/>
  <c r="A3916" i="25"/>
  <c r="B3916" i="25"/>
  <c r="A3917" i="25"/>
  <c r="B3917" i="25"/>
  <c r="A3918" i="25"/>
  <c r="B3918" i="25"/>
  <c r="A3919" i="25"/>
  <c r="B3919" i="25"/>
  <c r="A3920" i="25"/>
  <c r="B3920" i="25"/>
  <c r="A3921" i="25"/>
  <c r="B3921" i="25"/>
  <c r="A3922" i="25"/>
  <c r="B3922" i="25"/>
  <c r="A3923" i="25"/>
  <c r="B3923" i="25"/>
  <c r="A3924" i="25"/>
  <c r="B3924" i="25"/>
  <c r="A3925" i="25"/>
  <c r="B3925" i="25"/>
  <c r="A3926" i="25"/>
  <c r="B3926" i="25"/>
  <c r="A3927" i="25"/>
  <c r="B3927" i="25"/>
  <c r="A3928" i="25"/>
  <c r="B3928" i="25"/>
  <c r="A3929" i="25"/>
  <c r="B3929" i="25"/>
  <c r="A3930" i="25"/>
  <c r="B3930" i="25"/>
  <c r="A3931" i="25"/>
  <c r="B3931" i="25"/>
  <c r="A3932" i="25"/>
  <c r="B3932" i="25"/>
  <c r="A3933" i="25"/>
  <c r="B3933" i="25"/>
  <c r="A3934" i="25"/>
  <c r="B3934" i="25"/>
  <c r="A3935" i="25"/>
  <c r="B3935" i="25"/>
  <c r="A3936" i="25"/>
  <c r="B3936" i="25"/>
  <c r="A3937" i="25"/>
  <c r="B3937" i="25"/>
  <c r="A3938" i="25"/>
  <c r="B3938" i="25"/>
  <c r="A3939" i="25"/>
  <c r="B3939" i="25"/>
  <c r="A3940" i="25"/>
  <c r="B3940" i="25"/>
  <c r="A3941" i="25"/>
  <c r="B3941" i="25"/>
  <c r="A3942" i="25"/>
  <c r="B3942" i="25"/>
  <c r="A3943" i="25"/>
  <c r="B3943" i="25"/>
  <c r="A3944" i="25"/>
  <c r="B3944" i="25"/>
  <c r="A3945" i="25"/>
  <c r="B3945" i="25"/>
  <c r="A3946" i="25"/>
  <c r="B3946" i="25"/>
  <c r="A3947" i="25"/>
  <c r="B3947" i="25"/>
  <c r="A3948" i="25"/>
  <c r="B3948" i="25"/>
  <c r="A3949" i="25"/>
  <c r="B3949" i="25"/>
  <c r="A3950" i="25"/>
  <c r="B3950" i="25"/>
  <c r="A3951" i="25"/>
  <c r="B3951" i="25"/>
  <c r="A3952" i="25"/>
  <c r="B3952" i="25"/>
  <c r="A3953" i="25"/>
  <c r="B3953" i="25"/>
  <c r="A3954" i="25"/>
  <c r="B3954" i="25"/>
  <c r="A3955" i="25"/>
  <c r="B3955" i="25"/>
  <c r="A3956" i="25"/>
  <c r="B3956" i="25"/>
  <c r="A3957" i="25"/>
  <c r="B3957" i="25"/>
  <c r="A3958" i="25"/>
  <c r="B3958" i="25"/>
  <c r="A3959" i="25"/>
  <c r="B3959" i="25"/>
  <c r="A3960" i="25"/>
  <c r="B3960" i="25"/>
  <c r="A3961" i="25"/>
  <c r="B3961" i="25"/>
  <c r="A3962" i="25"/>
  <c r="B3962" i="25"/>
  <c r="A3963" i="25"/>
  <c r="B3963" i="25"/>
  <c r="A3964" i="25"/>
  <c r="B3964" i="25"/>
  <c r="A3965" i="25"/>
  <c r="B3965" i="25"/>
  <c r="A3966" i="25"/>
  <c r="B3966" i="25"/>
  <c r="A3967" i="25"/>
  <c r="B3967" i="25"/>
  <c r="A3968" i="25"/>
  <c r="B3968" i="25"/>
  <c r="A3969" i="25"/>
  <c r="B3969" i="25"/>
  <c r="A3970" i="25"/>
  <c r="B3970" i="25"/>
  <c r="A3971" i="25"/>
  <c r="B3971" i="25"/>
  <c r="A3972" i="25"/>
  <c r="B3972" i="25"/>
  <c r="A3973" i="25"/>
  <c r="B3973" i="25"/>
  <c r="A3974" i="25"/>
  <c r="B3974" i="25"/>
  <c r="A3975" i="25"/>
  <c r="B3975" i="25"/>
  <c r="A3976" i="25"/>
  <c r="B3976" i="25"/>
  <c r="A3977" i="25"/>
  <c r="B3977" i="25"/>
  <c r="A3978" i="25"/>
  <c r="B3978" i="25"/>
  <c r="A3979" i="25"/>
  <c r="B3979" i="25"/>
  <c r="A3980" i="25"/>
  <c r="B3980" i="25"/>
  <c r="A3981" i="25"/>
  <c r="B3981" i="25"/>
  <c r="A3982" i="25"/>
  <c r="B3982" i="25"/>
  <c r="A3983" i="25"/>
  <c r="B3983" i="25"/>
  <c r="A3984" i="25"/>
  <c r="B3984" i="25"/>
  <c r="A3985" i="25"/>
  <c r="B3985" i="25"/>
  <c r="A3986" i="25"/>
  <c r="B3986" i="25"/>
  <c r="A3987" i="25"/>
  <c r="B3987" i="25"/>
  <c r="A3988" i="25"/>
  <c r="B3988" i="25"/>
  <c r="A3989" i="25"/>
  <c r="B3989" i="25"/>
  <c r="A3990" i="25"/>
  <c r="B3990" i="25"/>
  <c r="A3991" i="25"/>
  <c r="B3991" i="25"/>
  <c r="A3992" i="25"/>
  <c r="B3992" i="25"/>
  <c r="A3993" i="25"/>
  <c r="B3993" i="25"/>
  <c r="A3994" i="25"/>
  <c r="B3994" i="25"/>
  <c r="A3995" i="25"/>
  <c r="B3995" i="25"/>
  <c r="A3996" i="25"/>
  <c r="B3996" i="25"/>
  <c r="A3997" i="25"/>
  <c r="B3997" i="25"/>
  <c r="A3998" i="25"/>
  <c r="B3998" i="25"/>
  <c r="A3999" i="25"/>
  <c r="B3999" i="25"/>
  <c r="A4000" i="25"/>
  <c r="B4000" i="25"/>
  <c r="A4001" i="25"/>
  <c r="B4001" i="25"/>
  <c r="A4002" i="25"/>
  <c r="B4002" i="25"/>
  <c r="A4003" i="25"/>
  <c r="B4003" i="25"/>
  <c r="A4004" i="25"/>
  <c r="B4004" i="25"/>
  <c r="A4005" i="25"/>
  <c r="B4005" i="25"/>
  <c r="A4006" i="25"/>
  <c r="B4006" i="25"/>
  <c r="A4007" i="25"/>
  <c r="B4007" i="25"/>
  <c r="A4008" i="25"/>
  <c r="B4008" i="25"/>
  <c r="A4009" i="25"/>
  <c r="B4009" i="25"/>
  <c r="A4010" i="25"/>
  <c r="B4010" i="25"/>
  <c r="A4011" i="25"/>
  <c r="B4011" i="25"/>
  <c r="A4012" i="25"/>
  <c r="B4012" i="25"/>
  <c r="A4013" i="25"/>
  <c r="B4013" i="25"/>
  <c r="A4014" i="25"/>
  <c r="B4014" i="25"/>
  <c r="A4015" i="25"/>
  <c r="B4015" i="25"/>
  <c r="A4016" i="25"/>
  <c r="B4016" i="25"/>
  <c r="A4017" i="25"/>
  <c r="B4017" i="25"/>
  <c r="A4018" i="25"/>
  <c r="B4018" i="25"/>
  <c r="A4019" i="25"/>
  <c r="B4019" i="25"/>
  <c r="A4020" i="25"/>
  <c r="B4020" i="25"/>
  <c r="A4021" i="25"/>
  <c r="B4021" i="25"/>
  <c r="A4022" i="25"/>
  <c r="B4022" i="25"/>
  <c r="A4023" i="25"/>
  <c r="B4023" i="25"/>
  <c r="A4024" i="25"/>
  <c r="B4024" i="25"/>
  <c r="A4025" i="25"/>
  <c r="B4025" i="25"/>
  <c r="A4026" i="25"/>
  <c r="B4026" i="25"/>
  <c r="A4027" i="25"/>
  <c r="B4027" i="25"/>
  <c r="A4028" i="25"/>
  <c r="B4028" i="25"/>
  <c r="A4029" i="25"/>
  <c r="B4029" i="25"/>
  <c r="A4030" i="25"/>
  <c r="B4030" i="25"/>
  <c r="A4031" i="25"/>
  <c r="B4031" i="25"/>
  <c r="A4032" i="25"/>
  <c r="B4032" i="25"/>
  <c r="A4033" i="25"/>
  <c r="B4033" i="25"/>
  <c r="A4034" i="25"/>
  <c r="B4034" i="25"/>
  <c r="A4035" i="25"/>
  <c r="B4035" i="25"/>
  <c r="A4036" i="25"/>
  <c r="B4036" i="25"/>
  <c r="A4037" i="25"/>
  <c r="B4037" i="25"/>
  <c r="A4038" i="25"/>
  <c r="B4038" i="25"/>
  <c r="A4039" i="25"/>
  <c r="B4039" i="25"/>
  <c r="A4040" i="25"/>
  <c r="B4040" i="25"/>
  <c r="A4041" i="25"/>
  <c r="B4041" i="25"/>
  <c r="A4042" i="25"/>
  <c r="B4042" i="25"/>
  <c r="A4043" i="25"/>
  <c r="B4043" i="25"/>
  <c r="A4044" i="25"/>
  <c r="B4044" i="25"/>
  <c r="A4045" i="25"/>
  <c r="B4045" i="25"/>
  <c r="A4046" i="25"/>
  <c r="B4046" i="25"/>
  <c r="A4047" i="25"/>
  <c r="B4047" i="25"/>
  <c r="A4048" i="25"/>
  <c r="B4048" i="25"/>
  <c r="A4049" i="25"/>
  <c r="B4049" i="25"/>
  <c r="A4050" i="25"/>
  <c r="B4050" i="25"/>
  <c r="A4051" i="25"/>
  <c r="B4051" i="25"/>
  <c r="A4052" i="25"/>
  <c r="B4052" i="25"/>
  <c r="A4053" i="25"/>
  <c r="B4053" i="25"/>
  <c r="A4054" i="25"/>
  <c r="B4054" i="25"/>
  <c r="A4055" i="25"/>
  <c r="B4055" i="25"/>
  <c r="A4056" i="25"/>
  <c r="B4056" i="25"/>
  <c r="A4057" i="25"/>
  <c r="B4057" i="25"/>
  <c r="A4058" i="25"/>
  <c r="B4058" i="25"/>
  <c r="A4059" i="25"/>
  <c r="B4059" i="25"/>
  <c r="A4060" i="25"/>
  <c r="B4060" i="25"/>
  <c r="A4061" i="25"/>
  <c r="B4061" i="25"/>
  <c r="A4062" i="25"/>
  <c r="B4062" i="25"/>
  <c r="A4063" i="25"/>
  <c r="B4063" i="25"/>
  <c r="A4064" i="25"/>
  <c r="B4064" i="25"/>
  <c r="A4065" i="25"/>
  <c r="B4065" i="25"/>
  <c r="A4066" i="25"/>
  <c r="B4066" i="25"/>
  <c r="A4067" i="25"/>
  <c r="B4067" i="25"/>
  <c r="A4068" i="25"/>
  <c r="B4068" i="25"/>
  <c r="A4069" i="25"/>
  <c r="B4069" i="25"/>
  <c r="A4070" i="25"/>
  <c r="B4070" i="25"/>
  <c r="A4071" i="25"/>
  <c r="B4071" i="25"/>
  <c r="A4072" i="25"/>
  <c r="B4072" i="25"/>
  <c r="A4073" i="25"/>
  <c r="B4073" i="25"/>
  <c r="A4074" i="25"/>
  <c r="B4074" i="25"/>
  <c r="A4075" i="25"/>
  <c r="B4075" i="25"/>
  <c r="A4076" i="25"/>
  <c r="B4076" i="25"/>
  <c r="A4077" i="25"/>
  <c r="B4077" i="25"/>
  <c r="A4078" i="25"/>
  <c r="B4078" i="25"/>
  <c r="A4079" i="25"/>
  <c r="B4079" i="25"/>
  <c r="A4080" i="25"/>
  <c r="B4080" i="25"/>
  <c r="A4081" i="25"/>
  <c r="B4081" i="25"/>
  <c r="A4082" i="25"/>
  <c r="B4082" i="25"/>
  <c r="A4083" i="25"/>
  <c r="B4083" i="25"/>
  <c r="A4084" i="25"/>
  <c r="B4084" i="25"/>
  <c r="A4085" i="25"/>
  <c r="B4085" i="25"/>
  <c r="A4086" i="25"/>
  <c r="B4086" i="25"/>
  <c r="A4087" i="25"/>
  <c r="B4087" i="25"/>
  <c r="A4088" i="25"/>
  <c r="B4088" i="25"/>
  <c r="A4089" i="25"/>
  <c r="B4089" i="25"/>
  <c r="A4090" i="25"/>
  <c r="B4090" i="25"/>
  <c r="A4091" i="25"/>
  <c r="B4091" i="25"/>
  <c r="A4092" i="25"/>
  <c r="B4092" i="25"/>
  <c r="A4093" i="25"/>
  <c r="B4093" i="25"/>
  <c r="A4094" i="25"/>
  <c r="B4094" i="25"/>
  <c r="A4095" i="25"/>
  <c r="B4095" i="25"/>
  <c r="A4096" i="25"/>
  <c r="B4096" i="25"/>
  <c r="A4097" i="25"/>
  <c r="B4097" i="25"/>
  <c r="A4098" i="25"/>
  <c r="B4098" i="25"/>
  <c r="A4099" i="25"/>
  <c r="B4099" i="25"/>
  <c r="A4100" i="25"/>
  <c r="B4100" i="25"/>
  <c r="A4101" i="25"/>
  <c r="B4101" i="25"/>
  <c r="A4102" i="25"/>
  <c r="B4102" i="25"/>
  <c r="A4103" i="25"/>
  <c r="B4103" i="25"/>
  <c r="A4104" i="25"/>
  <c r="B4104" i="25"/>
  <c r="A4105" i="25"/>
  <c r="B4105" i="25"/>
  <c r="A4106" i="25"/>
  <c r="B4106" i="25"/>
  <c r="A4107" i="25"/>
  <c r="B4107" i="25"/>
  <c r="A4108" i="25"/>
  <c r="B4108" i="25"/>
  <c r="A4109" i="25"/>
  <c r="B4109" i="25"/>
  <c r="A4110" i="25"/>
  <c r="B4110" i="25"/>
  <c r="A4111" i="25"/>
  <c r="B4111" i="25"/>
  <c r="A4112" i="25"/>
  <c r="B4112" i="25"/>
  <c r="A4113" i="25"/>
  <c r="B4113" i="25"/>
  <c r="A4114" i="25"/>
  <c r="B4114" i="25"/>
  <c r="A4115" i="25"/>
  <c r="B4115" i="25"/>
  <c r="A4116" i="25"/>
  <c r="B4116" i="25"/>
  <c r="A4117" i="25"/>
  <c r="B4117" i="25"/>
  <c r="A4118" i="25"/>
  <c r="B4118" i="25"/>
  <c r="A4119" i="25"/>
  <c r="B4119" i="25"/>
  <c r="A4120" i="25"/>
  <c r="B4120" i="25"/>
  <c r="A4121" i="25"/>
  <c r="B4121" i="25"/>
  <c r="A4122" i="25"/>
  <c r="B4122" i="25"/>
  <c r="A4123" i="25"/>
  <c r="B4123" i="25"/>
  <c r="A4124" i="25"/>
  <c r="B4124" i="25"/>
  <c r="A4125" i="25"/>
  <c r="B4125" i="25"/>
  <c r="A4126" i="25"/>
  <c r="B4126" i="25"/>
  <c r="A4127" i="25"/>
  <c r="B4127" i="25"/>
  <c r="A4128" i="25"/>
  <c r="B4128" i="25"/>
  <c r="A4129" i="25"/>
  <c r="B4129" i="25"/>
  <c r="A4130" i="25"/>
  <c r="B4130" i="25"/>
  <c r="A4131" i="25"/>
  <c r="B4131" i="25"/>
  <c r="A4132" i="25"/>
  <c r="B4132" i="25"/>
  <c r="A4133" i="25"/>
  <c r="B4133" i="25"/>
  <c r="A4134" i="25"/>
  <c r="B4134" i="25"/>
  <c r="A4135" i="25"/>
  <c r="B4135" i="25"/>
  <c r="A4136" i="25"/>
  <c r="B4136" i="25"/>
  <c r="A4137" i="25"/>
  <c r="B4137" i="25"/>
  <c r="A4138" i="25"/>
  <c r="B4138" i="25"/>
  <c r="A4139" i="25"/>
  <c r="B4139" i="25"/>
  <c r="A4140" i="25"/>
  <c r="B4140" i="25"/>
  <c r="A4141" i="25"/>
  <c r="B4141" i="25"/>
  <c r="A4142" i="25"/>
  <c r="B4142" i="25"/>
  <c r="A4143" i="25"/>
  <c r="B4143" i="25"/>
  <c r="A4144" i="25"/>
  <c r="B4144" i="25"/>
  <c r="A4145" i="25"/>
  <c r="B4145" i="25"/>
  <c r="A4146" i="25"/>
  <c r="B4146" i="25"/>
  <c r="A4147" i="25"/>
  <c r="B4147" i="25"/>
  <c r="A4148" i="25"/>
  <c r="B4148" i="25"/>
  <c r="A4149" i="25"/>
  <c r="B4149" i="25"/>
  <c r="A4150" i="25"/>
  <c r="B4150" i="25"/>
  <c r="A4151" i="25"/>
  <c r="B4151" i="25"/>
  <c r="A4152" i="25"/>
  <c r="B4152" i="25"/>
  <c r="A4153" i="25"/>
  <c r="B4153" i="25"/>
  <c r="A4154" i="25"/>
  <c r="B4154" i="25"/>
  <c r="A4155" i="25"/>
  <c r="B4155" i="25"/>
  <c r="A4156" i="25"/>
  <c r="B4156" i="25"/>
  <c r="A4157" i="25"/>
  <c r="B4157" i="25"/>
  <c r="A4158" i="25"/>
  <c r="B4158" i="25"/>
  <c r="A4159" i="25"/>
  <c r="B4159" i="25"/>
  <c r="A4160" i="25"/>
  <c r="B4160" i="25"/>
  <c r="A4161" i="25"/>
  <c r="B4161" i="25"/>
  <c r="A4162" i="25"/>
  <c r="B4162" i="25"/>
  <c r="A4163" i="25"/>
  <c r="B4163" i="25"/>
  <c r="A4164" i="25"/>
  <c r="B4164" i="25"/>
  <c r="A4165" i="25"/>
  <c r="B4165" i="25"/>
  <c r="A4166" i="25"/>
  <c r="B4166" i="25"/>
  <c r="A4167" i="25"/>
  <c r="B4167" i="25"/>
  <c r="A4168" i="25"/>
  <c r="B4168" i="25"/>
  <c r="A4169" i="25"/>
  <c r="B4169" i="25"/>
  <c r="A4170" i="25"/>
  <c r="B4170" i="25"/>
  <c r="A4171" i="25"/>
  <c r="B4171" i="25"/>
  <c r="A4172" i="25"/>
  <c r="B4172" i="25"/>
  <c r="A4173" i="25"/>
  <c r="B4173" i="25"/>
  <c r="A4174" i="25"/>
  <c r="B4174" i="25"/>
  <c r="A4175" i="25"/>
  <c r="B4175" i="25"/>
  <c r="A4176" i="25"/>
  <c r="B4176" i="25"/>
  <c r="A4177" i="25"/>
  <c r="B4177" i="25"/>
  <c r="A4178" i="25"/>
  <c r="B4178" i="25"/>
  <c r="A4179" i="25"/>
  <c r="B4179" i="25"/>
  <c r="A4180" i="25"/>
  <c r="B4180" i="25"/>
  <c r="A4181" i="25"/>
  <c r="B4181" i="25"/>
  <c r="A4182" i="25"/>
  <c r="B4182" i="25"/>
  <c r="A4183" i="25"/>
  <c r="B4183" i="25"/>
  <c r="A4184" i="25"/>
  <c r="B4184" i="25"/>
  <c r="A4185" i="25"/>
  <c r="B4185" i="25"/>
  <c r="A4186" i="25"/>
  <c r="B4186" i="25"/>
  <c r="A4187" i="25"/>
  <c r="B4187" i="25"/>
  <c r="A4188" i="25"/>
  <c r="B4188" i="25"/>
  <c r="A4189" i="25"/>
  <c r="B4189" i="25"/>
  <c r="A4190" i="25"/>
  <c r="B4190" i="25"/>
  <c r="A4191" i="25"/>
  <c r="B4191" i="25"/>
  <c r="A4192" i="25"/>
  <c r="B4192" i="25"/>
  <c r="A4193" i="25"/>
  <c r="B4193" i="25"/>
  <c r="A4194" i="25"/>
  <c r="B4194" i="25"/>
  <c r="A4195" i="25"/>
  <c r="B4195" i="25"/>
  <c r="A4196" i="25"/>
  <c r="B4196" i="25"/>
  <c r="A4197" i="25"/>
  <c r="B4197" i="25"/>
  <c r="A4198" i="25"/>
  <c r="B4198" i="25"/>
  <c r="A4199" i="25"/>
  <c r="B4199" i="25"/>
  <c r="A4200" i="25"/>
  <c r="B4200" i="25"/>
  <c r="A4201" i="25"/>
  <c r="B4201" i="25"/>
  <c r="A4202" i="25"/>
  <c r="B4202" i="25"/>
  <c r="A4203" i="25"/>
  <c r="B4203" i="25"/>
  <c r="A4204" i="25"/>
  <c r="B4204" i="25"/>
  <c r="A4205" i="25"/>
  <c r="B4205" i="25"/>
  <c r="A4206" i="25"/>
  <c r="B4206" i="25"/>
  <c r="A4207" i="25"/>
  <c r="B4207" i="25"/>
  <c r="A4208" i="25"/>
  <c r="B4208" i="25"/>
  <c r="A4209" i="25"/>
  <c r="B4209" i="25"/>
  <c r="A4210" i="25"/>
  <c r="B4210" i="25"/>
  <c r="A4211" i="25"/>
  <c r="B4211" i="25"/>
  <c r="A4212" i="25"/>
  <c r="B4212" i="25"/>
  <c r="A4213" i="25"/>
  <c r="B4213" i="25"/>
  <c r="A4214" i="25"/>
  <c r="B4214" i="25"/>
  <c r="A4215" i="25"/>
  <c r="B4215" i="25"/>
  <c r="A4216" i="25"/>
  <c r="B4216" i="25"/>
  <c r="A4217" i="25"/>
  <c r="B4217" i="25"/>
  <c r="A4218" i="25"/>
  <c r="B4218" i="25"/>
  <c r="A4219" i="25"/>
  <c r="B4219" i="25"/>
  <c r="A4220" i="25"/>
  <c r="B4220" i="25"/>
  <c r="A4221" i="25"/>
  <c r="B4221" i="25"/>
  <c r="A4222" i="25"/>
  <c r="B4222" i="25"/>
  <c r="A4223" i="25"/>
  <c r="B4223" i="25"/>
  <c r="A4224" i="25"/>
  <c r="B4224" i="25"/>
  <c r="A4225" i="25"/>
  <c r="B4225" i="25"/>
  <c r="A4226" i="25"/>
  <c r="B4226" i="25"/>
  <c r="A4227" i="25"/>
  <c r="B4227" i="25"/>
  <c r="A4228" i="25"/>
  <c r="B4228" i="25"/>
  <c r="A4229" i="25"/>
  <c r="B4229" i="25"/>
  <c r="A4230" i="25"/>
  <c r="B4230" i="25"/>
  <c r="A4231" i="25"/>
  <c r="B4231" i="25"/>
  <c r="A4232" i="25"/>
  <c r="B4232" i="25"/>
  <c r="A4233" i="25"/>
  <c r="B4233" i="25"/>
  <c r="A4234" i="25"/>
  <c r="B4234" i="25"/>
  <c r="A4235" i="25"/>
  <c r="B4235" i="25"/>
  <c r="A4236" i="25"/>
  <c r="B4236" i="25"/>
  <c r="A4237" i="25"/>
  <c r="B4237" i="25"/>
  <c r="A4238" i="25"/>
  <c r="B4238" i="25"/>
  <c r="A4239" i="25"/>
  <c r="B4239" i="25"/>
  <c r="A4240" i="25"/>
  <c r="B4240" i="25"/>
  <c r="A4241" i="25"/>
  <c r="B4241" i="25"/>
  <c r="A4242" i="25"/>
  <c r="B4242" i="25"/>
  <c r="A4243" i="25"/>
  <c r="B4243" i="25"/>
  <c r="A4244" i="25"/>
  <c r="B4244" i="25"/>
  <c r="A4245" i="25"/>
  <c r="B4245" i="25"/>
  <c r="A4246" i="25"/>
  <c r="B4246" i="25"/>
  <c r="A4247" i="25"/>
  <c r="B4247" i="25"/>
  <c r="A4248" i="25"/>
  <c r="B4248" i="25"/>
  <c r="A4249" i="25"/>
  <c r="B4249" i="25"/>
  <c r="A4250" i="25"/>
  <c r="B4250" i="25"/>
  <c r="A4251" i="25"/>
  <c r="B4251" i="25"/>
  <c r="A4252" i="25"/>
  <c r="B4252" i="25"/>
  <c r="A4253" i="25"/>
  <c r="B4253" i="25"/>
  <c r="A4254" i="25"/>
  <c r="B4254" i="25"/>
  <c r="A4255" i="25"/>
  <c r="B4255" i="25"/>
  <c r="A4256" i="25"/>
  <c r="B4256" i="25"/>
  <c r="A4257" i="25"/>
  <c r="B4257" i="25"/>
  <c r="A4258" i="25"/>
  <c r="B4258" i="25"/>
  <c r="A4259" i="25"/>
  <c r="B4259" i="25"/>
  <c r="A4260" i="25"/>
  <c r="B4260" i="25"/>
  <c r="A4261" i="25"/>
  <c r="B4261" i="25"/>
  <c r="A4262" i="25"/>
  <c r="B4262" i="25"/>
  <c r="A4263" i="25"/>
  <c r="B4263" i="25"/>
  <c r="A4264" i="25"/>
  <c r="B4264" i="25"/>
  <c r="A4265" i="25"/>
  <c r="B4265" i="25"/>
  <c r="A4266" i="25"/>
  <c r="B4266" i="25"/>
  <c r="A4267" i="25"/>
  <c r="B4267" i="25"/>
  <c r="A4268" i="25"/>
  <c r="B4268" i="25"/>
  <c r="A4269" i="25"/>
  <c r="B4269" i="25"/>
  <c r="A4270" i="25"/>
  <c r="B4270" i="25"/>
  <c r="A4271" i="25"/>
  <c r="B4271" i="25"/>
  <c r="A4272" i="25"/>
  <c r="B4272" i="25"/>
  <c r="A4273" i="25"/>
  <c r="B4273" i="25"/>
  <c r="A4274" i="25"/>
  <c r="B4274" i="25"/>
  <c r="A4275" i="25"/>
  <c r="B4275" i="25"/>
  <c r="A4276" i="25"/>
  <c r="B4276" i="25"/>
  <c r="A4277" i="25"/>
  <c r="B4277" i="25"/>
  <c r="A4278" i="25"/>
  <c r="B4278" i="25"/>
  <c r="A4279" i="25"/>
  <c r="B4279" i="25"/>
  <c r="A4280" i="25"/>
  <c r="B4280" i="25"/>
  <c r="A4281" i="25"/>
  <c r="B4281" i="25"/>
  <c r="A4282" i="25"/>
  <c r="B4282" i="25"/>
  <c r="A4283" i="25"/>
  <c r="B4283" i="25"/>
  <c r="A4284" i="25"/>
  <c r="B4284" i="25"/>
  <c r="A4285" i="25"/>
  <c r="B4285" i="25"/>
  <c r="A4286" i="25"/>
  <c r="B4286" i="25"/>
  <c r="A4287" i="25"/>
  <c r="B4287" i="25"/>
  <c r="A4288" i="25"/>
  <c r="B4288" i="25"/>
  <c r="A4289" i="25"/>
  <c r="B4289" i="25"/>
  <c r="A4290" i="25"/>
  <c r="B4290" i="25"/>
  <c r="A4291" i="25"/>
  <c r="B4291" i="25"/>
  <c r="A4292" i="25"/>
  <c r="B4292" i="25"/>
  <c r="A4293" i="25"/>
  <c r="B4293" i="25"/>
  <c r="A4294" i="25"/>
  <c r="B4294" i="25"/>
  <c r="A4295" i="25"/>
  <c r="B4295" i="25"/>
  <c r="A4296" i="25"/>
  <c r="B4296" i="25"/>
  <c r="A4297" i="25"/>
  <c r="B4297" i="25"/>
  <c r="A4298" i="25"/>
  <c r="B4298" i="25"/>
  <c r="A4299" i="25"/>
  <c r="B4299" i="25"/>
  <c r="A4300" i="25"/>
  <c r="B4300" i="25"/>
  <c r="A4301" i="25"/>
  <c r="B4301" i="25"/>
  <c r="A4302" i="25"/>
  <c r="B4302" i="25"/>
  <c r="A4303" i="25"/>
  <c r="B4303" i="25"/>
  <c r="A4304" i="25"/>
  <c r="B4304" i="25"/>
  <c r="A4305" i="25"/>
  <c r="B4305" i="25"/>
  <c r="A4306" i="25"/>
  <c r="B4306" i="25"/>
  <c r="A4307" i="25"/>
  <c r="B4307" i="25"/>
  <c r="A4308" i="25"/>
  <c r="B4308" i="25"/>
  <c r="A4309" i="25"/>
  <c r="B4309" i="25"/>
  <c r="A4310" i="25"/>
  <c r="B4310" i="25"/>
  <c r="A4311" i="25"/>
  <c r="B4311" i="25"/>
  <c r="A4312" i="25"/>
  <c r="B4312" i="25"/>
  <c r="A4313" i="25"/>
  <c r="B4313" i="25"/>
  <c r="A4314" i="25"/>
  <c r="B4314" i="25"/>
  <c r="A4315" i="25"/>
  <c r="B4315" i="25"/>
  <c r="A4316" i="25"/>
  <c r="B4316" i="25"/>
  <c r="A4317" i="25"/>
  <c r="B4317" i="25"/>
  <c r="A4318" i="25"/>
  <c r="B4318" i="25"/>
  <c r="A4319" i="25"/>
  <c r="B4319" i="25"/>
  <c r="A4320" i="25"/>
  <c r="B4320" i="25"/>
  <c r="A4321" i="25"/>
  <c r="B4321" i="25"/>
  <c r="A4322" i="25"/>
  <c r="B4322" i="25"/>
  <c r="A4323" i="25"/>
  <c r="B4323" i="25"/>
  <c r="A4324" i="25"/>
  <c r="B4324" i="25"/>
  <c r="A4325" i="25"/>
  <c r="B4325" i="25"/>
  <c r="A4326" i="25"/>
  <c r="B4326" i="25"/>
  <c r="A4327" i="25"/>
  <c r="B4327" i="25"/>
  <c r="A4328" i="25"/>
  <c r="B4328" i="25"/>
  <c r="A4329" i="25"/>
  <c r="B4329" i="25"/>
  <c r="A4330" i="25"/>
  <c r="B4330" i="25"/>
  <c r="A4331" i="25"/>
  <c r="B4331" i="25"/>
  <c r="A4332" i="25"/>
  <c r="B4332" i="25"/>
  <c r="A4333" i="25"/>
  <c r="B4333" i="25"/>
  <c r="A4334" i="25"/>
  <c r="B4334" i="25"/>
  <c r="A4335" i="25"/>
  <c r="B4335" i="25"/>
  <c r="A4336" i="25"/>
  <c r="B4336" i="25"/>
  <c r="A4337" i="25"/>
  <c r="B4337" i="25"/>
  <c r="A4338" i="25"/>
  <c r="B4338" i="25"/>
  <c r="A4339" i="25"/>
  <c r="B4339" i="25"/>
  <c r="A4340" i="25"/>
  <c r="B4340" i="25"/>
  <c r="A4341" i="25"/>
  <c r="B4341" i="25"/>
  <c r="A4342" i="25"/>
  <c r="B4342" i="25"/>
  <c r="A4343" i="25"/>
  <c r="B4343" i="25"/>
  <c r="A4344" i="25"/>
  <c r="B4344" i="25"/>
  <c r="A4345" i="25"/>
  <c r="B4345" i="25"/>
  <c r="A4346" i="25"/>
  <c r="B4346" i="25"/>
  <c r="A4347" i="25"/>
  <c r="B4347" i="25"/>
  <c r="A4348" i="25"/>
  <c r="B4348" i="25"/>
  <c r="A4349" i="25"/>
  <c r="B4349" i="25"/>
  <c r="A4350" i="25"/>
  <c r="B4350" i="25"/>
  <c r="A4351" i="25"/>
  <c r="B4351" i="25"/>
  <c r="A4352" i="25"/>
  <c r="B4352" i="25"/>
  <c r="A4353" i="25"/>
  <c r="B4353" i="25"/>
  <c r="A4354" i="25"/>
  <c r="B4354" i="25"/>
  <c r="A4355" i="25"/>
  <c r="B4355" i="25"/>
  <c r="A4356" i="25"/>
  <c r="B4356" i="25"/>
  <c r="A4357" i="25"/>
  <c r="B4357" i="25"/>
  <c r="A4358" i="25"/>
  <c r="B4358" i="25"/>
  <c r="A4359" i="25"/>
  <c r="B4359" i="25"/>
  <c r="A4360" i="25"/>
  <c r="B4360" i="25"/>
  <c r="A4361" i="25"/>
  <c r="B4361" i="25"/>
  <c r="A4362" i="25"/>
  <c r="B4362" i="25"/>
  <c r="A4363" i="25"/>
  <c r="B4363" i="25"/>
  <c r="A4364" i="25"/>
  <c r="B4364" i="25"/>
  <c r="A4365" i="25"/>
  <c r="B4365" i="25"/>
  <c r="A4366" i="25"/>
  <c r="B4366" i="25"/>
  <c r="A4367" i="25"/>
  <c r="B4367" i="25"/>
  <c r="A4368" i="25"/>
  <c r="B4368" i="25"/>
  <c r="A4369" i="25"/>
  <c r="B4369" i="25"/>
  <c r="A4370" i="25"/>
  <c r="B4370" i="25"/>
  <c r="A4371" i="25"/>
  <c r="B4371" i="25"/>
  <c r="A4372" i="25"/>
  <c r="B4372" i="25"/>
  <c r="A4373" i="25"/>
  <c r="B4373" i="25"/>
  <c r="A4374" i="25"/>
  <c r="B4374" i="25"/>
  <c r="A4375" i="25"/>
  <c r="B4375" i="25"/>
  <c r="A4376" i="25"/>
  <c r="B4376" i="25"/>
  <c r="A4377" i="25"/>
  <c r="B4377" i="25"/>
  <c r="A4378" i="25"/>
  <c r="B4378" i="25"/>
  <c r="A4379" i="25"/>
  <c r="B4379" i="25"/>
  <c r="A4380" i="25"/>
  <c r="B4380" i="25"/>
  <c r="A4381" i="25"/>
  <c r="B4381" i="25"/>
  <c r="A4382" i="25"/>
  <c r="B4382" i="25"/>
  <c r="A4383" i="25"/>
  <c r="B4383" i="25"/>
  <c r="A4384" i="25"/>
  <c r="B4384" i="25"/>
  <c r="A4385" i="25"/>
  <c r="B4385" i="25"/>
  <c r="A4386" i="25"/>
  <c r="B4386" i="25"/>
  <c r="A4387" i="25"/>
  <c r="B4387" i="25"/>
  <c r="A4388" i="25"/>
  <c r="B4388" i="25"/>
  <c r="A4389" i="25"/>
  <c r="B4389" i="25"/>
  <c r="A4390" i="25"/>
  <c r="B4390" i="25"/>
  <c r="A4391" i="25"/>
  <c r="B4391" i="25"/>
  <c r="A4392" i="25"/>
  <c r="B4392" i="25"/>
  <c r="A4393" i="25"/>
  <c r="B4393" i="25"/>
  <c r="A4394" i="25"/>
  <c r="B4394" i="25"/>
  <c r="A4395" i="25"/>
  <c r="B4395" i="25"/>
  <c r="A4396" i="25"/>
  <c r="B4396" i="25"/>
  <c r="A4397" i="25"/>
  <c r="B4397" i="25"/>
  <c r="A4398" i="25"/>
  <c r="B4398" i="25"/>
  <c r="A4399" i="25"/>
  <c r="B4399" i="25"/>
  <c r="A4400" i="25"/>
  <c r="B4400" i="25"/>
  <c r="A4401" i="25"/>
  <c r="B4401" i="25"/>
  <c r="A4402" i="25"/>
  <c r="B4402" i="25"/>
  <c r="A4403" i="25"/>
  <c r="B4403" i="25"/>
  <c r="A4404" i="25"/>
  <c r="B4404" i="25"/>
  <c r="A4405" i="25"/>
  <c r="B4405" i="25"/>
  <c r="A4406" i="25"/>
  <c r="B4406" i="25"/>
  <c r="A4407" i="25"/>
  <c r="B4407" i="25"/>
  <c r="A4408" i="25"/>
  <c r="B4408" i="25"/>
  <c r="A4409" i="25"/>
  <c r="B4409" i="25"/>
  <c r="A4410" i="25"/>
  <c r="B4410" i="25"/>
  <c r="A4411" i="25"/>
  <c r="B4411" i="25"/>
  <c r="A4412" i="25"/>
  <c r="B4412" i="25"/>
  <c r="A4413" i="25"/>
  <c r="B4413" i="25"/>
  <c r="A4414" i="25"/>
  <c r="B4414" i="25"/>
  <c r="A4415" i="25"/>
  <c r="B4415" i="25"/>
  <c r="A4416" i="25"/>
  <c r="B4416" i="25"/>
  <c r="A4417" i="25"/>
  <c r="B4417" i="25"/>
  <c r="A4418" i="25"/>
  <c r="B4418" i="25"/>
  <c r="A4419" i="25"/>
  <c r="B4419" i="25"/>
  <c r="A4420" i="25"/>
  <c r="B4420" i="25"/>
  <c r="A4421" i="25"/>
  <c r="B4421" i="25"/>
  <c r="A4422" i="25"/>
  <c r="B4422" i="25"/>
  <c r="A4423" i="25"/>
  <c r="B4423" i="25"/>
  <c r="A4424" i="25"/>
  <c r="B4424" i="25"/>
  <c r="A4425" i="25"/>
  <c r="B4425" i="25"/>
  <c r="A4426" i="25"/>
  <c r="B4426" i="25"/>
  <c r="A4427" i="25"/>
  <c r="B4427" i="25"/>
  <c r="A4428" i="25"/>
  <c r="B4428" i="25"/>
  <c r="A4429" i="25"/>
  <c r="B4429" i="25"/>
  <c r="A4430" i="25"/>
  <c r="B4430" i="25"/>
  <c r="A4431" i="25"/>
  <c r="B4431" i="25"/>
  <c r="A4432" i="25"/>
  <c r="B4432" i="25"/>
  <c r="A4433" i="25"/>
  <c r="B4433" i="25"/>
  <c r="A4434" i="25"/>
  <c r="B4434" i="25"/>
  <c r="A4435" i="25"/>
  <c r="B4435" i="25"/>
  <c r="A4436" i="25"/>
  <c r="B4436" i="25"/>
  <c r="A4437" i="25"/>
  <c r="B4437" i="25"/>
  <c r="A4438" i="25"/>
  <c r="B4438" i="25"/>
  <c r="A4439" i="25"/>
  <c r="B4439" i="25"/>
  <c r="A4440" i="25"/>
  <c r="B4440" i="25"/>
  <c r="A4441" i="25"/>
  <c r="B4441" i="25"/>
  <c r="A4442" i="25"/>
  <c r="B4442" i="25"/>
  <c r="A4443" i="25"/>
  <c r="B4443" i="25"/>
  <c r="A4444" i="25"/>
  <c r="B4444" i="25"/>
  <c r="A4445" i="25"/>
  <c r="B4445" i="25"/>
  <c r="A4446" i="25"/>
  <c r="B4446" i="25"/>
  <c r="A4447" i="25"/>
  <c r="B4447" i="25"/>
  <c r="A4448" i="25"/>
  <c r="B4448" i="25"/>
  <c r="A4449" i="25"/>
  <c r="B4449" i="25"/>
  <c r="A4450" i="25"/>
  <c r="B4450" i="25"/>
  <c r="A4451" i="25"/>
  <c r="B4451" i="25"/>
  <c r="A4452" i="25"/>
  <c r="B4452" i="25"/>
  <c r="A4453" i="25"/>
  <c r="B4453" i="25"/>
  <c r="A4454" i="25"/>
  <c r="B4454" i="25"/>
  <c r="A4455" i="25"/>
  <c r="B4455" i="25"/>
  <c r="A4456" i="25"/>
  <c r="B4456" i="25"/>
  <c r="A4457" i="25"/>
  <c r="B4457" i="25"/>
  <c r="A4458" i="25"/>
  <c r="B4458" i="25"/>
  <c r="A4459" i="25"/>
  <c r="B4459" i="25"/>
  <c r="A4460" i="25"/>
  <c r="B4460" i="25"/>
  <c r="A4461" i="25"/>
  <c r="B4461" i="25"/>
  <c r="A4462" i="25"/>
  <c r="B4462" i="25"/>
  <c r="A4463" i="25"/>
  <c r="B4463" i="25"/>
  <c r="A4464" i="25"/>
  <c r="B4464" i="25"/>
  <c r="A4465" i="25"/>
  <c r="B4465" i="25"/>
  <c r="A4466" i="25"/>
  <c r="B4466" i="25"/>
  <c r="A4467" i="25"/>
  <c r="B4467" i="25"/>
  <c r="A4468" i="25"/>
  <c r="B4468" i="25"/>
  <c r="A4469" i="25"/>
  <c r="B4469" i="25"/>
  <c r="A4470" i="25"/>
  <c r="B4470" i="25"/>
  <c r="A4471" i="25"/>
  <c r="B4471" i="25"/>
  <c r="A4472" i="25"/>
  <c r="B4472" i="25"/>
  <c r="A4473" i="25"/>
  <c r="B4473" i="25"/>
  <c r="A4474" i="25"/>
  <c r="B4474" i="25"/>
  <c r="A4475" i="25"/>
  <c r="B4475" i="25"/>
  <c r="A4476" i="25"/>
  <c r="B4476" i="25"/>
  <c r="A4477" i="25"/>
  <c r="B4477" i="25"/>
  <c r="A4478" i="25"/>
  <c r="B4478" i="25"/>
  <c r="A4479" i="25"/>
  <c r="B4479" i="25"/>
  <c r="A4480" i="25"/>
  <c r="B4480" i="25"/>
  <c r="A4481" i="25"/>
  <c r="B4481" i="25"/>
  <c r="A4482" i="25"/>
  <c r="B4482" i="25"/>
  <c r="A4483" i="25"/>
  <c r="B4483" i="25"/>
  <c r="A4484" i="25"/>
  <c r="B4484" i="25"/>
  <c r="A4485" i="25"/>
  <c r="B4485" i="25"/>
  <c r="A4486" i="25"/>
  <c r="B4486" i="25"/>
  <c r="A4487" i="25"/>
  <c r="B4487" i="25"/>
  <c r="A4488" i="25"/>
  <c r="B4488" i="25"/>
  <c r="A4489" i="25"/>
  <c r="B4489" i="25"/>
  <c r="A4490" i="25"/>
  <c r="B4490" i="25"/>
  <c r="A4491" i="25"/>
  <c r="B4491" i="25"/>
  <c r="A4492" i="25"/>
  <c r="B4492" i="25"/>
  <c r="A4493" i="25"/>
  <c r="B4493" i="25"/>
  <c r="A4494" i="25"/>
  <c r="B4494" i="25"/>
  <c r="A4495" i="25"/>
  <c r="B4495" i="25"/>
  <c r="A4496" i="25"/>
  <c r="B4496" i="25"/>
  <c r="A4497" i="25"/>
  <c r="B4497" i="25"/>
  <c r="A4498" i="25"/>
  <c r="B4498" i="25"/>
  <c r="A4499" i="25"/>
  <c r="B4499" i="25"/>
  <c r="A4500" i="25"/>
  <c r="B4500" i="25"/>
  <c r="A4501" i="25"/>
  <c r="B4501" i="25"/>
  <c r="A4502" i="25"/>
  <c r="B4502" i="25"/>
  <c r="A4503" i="25"/>
  <c r="B4503" i="25"/>
  <c r="A4504" i="25"/>
  <c r="B4504" i="25"/>
  <c r="A4505" i="25"/>
  <c r="B4505" i="25"/>
  <c r="A4506" i="25"/>
  <c r="B4506" i="25"/>
  <c r="A4507" i="25"/>
  <c r="B4507" i="25"/>
  <c r="A4508" i="25"/>
  <c r="B4508" i="25"/>
  <c r="A4509" i="25"/>
  <c r="B4509" i="25"/>
  <c r="A4510" i="25"/>
  <c r="B4510" i="25"/>
  <c r="A4511" i="25"/>
  <c r="B4511" i="25"/>
  <c r="A4512" i="25"/>
  <c r="B4512" i="25"/>
  <c r="A4513" i="25"/>
  <c r="B4513" i="25"/>
  <c r="A4514" i="25"/>
  <c r="B4514" i="25"/>
  <c r="A4515" i="25"/>
  <c r="B4515" i="25"/>
  <c r="A4516" i="25"/>
  <c r="B4516" i="25"/>
  <c r="A4517" i="25"/>
  <c r="B4517" i="25"/>
  <c r="A4518" i="25"/>
  <c r="B4518" i="25"/>
  <c r="A4519" i="25"/>
  <c r="B4519" i="25"/>
  <c r="A4520" i="25"/>
  <c r="B4520" i="25"/>
  <c r="A4521" i="25"/>
  <c r="B4521" i="25"/>
  <c r="A4522" i="25"/>
  <c r="B4522" i="25"/>
  <c r="A4523" i="25"/>
  <c r="B4523" i="25"/>
  <c r="A4524" i="25"/>
  <c r="B4524" i="25"/>
  <c r="A4525" i="25"/>
  <c r="B4525" i="25"/>
  <c r="A4526" i="25"/>
  <c r="B4526" i="25"/>
  <c r="A4527" i="25"/>
  <c r="B4527" i="25"/>
  <c r="A4528" i="25"/>
  <c r="B4528" i="25"/>
  <c r="A4529" i="25"/>
  <c r="B4529" i="25"/>
  <c r="A4530" i="25"/>
  <c r="B4530" i="25"/>
  <c r="A4531" i="25"/>
  <c r="B4531" i="25"/>
  <c r="A4532" i="25"/>
  <c r="B4532" i="25"/>
  <c r="A4533" i="25"/>
  <c r="B4533" i="25"/>
  <c r="A4534" i="25"/>
  <c r="B4534" i="25"/>
  <c r="A4535" i="25"/>
  <c r="B4535" i="25"/>
  <c r="A4536" i="25"/>
  <c r="B4536" i="25"/>
  <c r="A4537" i="25"/>
  <c r="B4537" i="25"/>
  <c r="A4538" i="25"/>
  <c r="B4538" i="25"/>
  <c r="A4539" i="25"/>
  <c r="B4539" i="25"/>
  <c r="A4540" i="25"/>
  <c r="B4540" i="25"/>
  <c r="A4541" i="25"/>
  <c r="B4541" i="25"/>
  <c r="A4542" i="25"/>
  <c r="B4542" i="25"/>
  <c r="A4543" i="25"/>
  <c r="B4543" i="25"/>
  <c r="A4544" i="25"/>
  <c r="B4544" i="25"/>
  <c r="A4545" i="25"/>
  <c r="B4545" i="25"/>
  <c r="A4546" i="25"/>
  <c r="B4546" i="25"/>
  <c r="A4547" i="25"/>
  <c r="B4547" i="25"/>
  <c r="A4548" i="25"/>
  <c r="B4548" i="25"/>
  <c r="A4549" i="25"/>
  <c r="B4549" i="25"/>
  <c r="A4550" i="25"/>
  <c r="B4550" i="25"/>
  <c r="A4551" i="25"/>
  <c r="B4551" i="25"/>
  <c r="A4552" i="25"/>
  <c r="B4552" i="25"/>
  <c r="A4553" i="25"/>
  <c r="B4553" i="25"/>
  <c r="A4554" i="25"/>
  <c r="B4554" i="25"/>
  <c r="A4555" i="25"/>
  <c r="B4555" i="25"/>
  <c r="A4556" i="25"/>
  <c r="B4556" i="25"/>
  <c r="A4557" i="25"/>
  <c r="B4557" i="25"/>
  <c r="A4558" i="25"/>
  <c r="B4558" i="25"/>
  <c r="A4559" i="25"/>
  <c r="B4559" i="25"/>
  <c r="A4560" i="25"/>
  <c r="B4560" i="25"/>
  <c r="A4561" i="25"/>
  <c r="B4561" i="25"/>
  <c r="A4562" i="25"/>
  <c r="B4562" i="25"/>
  <c r="A4563" i="25"/>
  <c r="B4563" i="25"/>
  <c r="A4564" i="25"/>
  <c r="B4564" i="25"/>
  <c r="A4565" i="25"/>
  <c r="B4565" i="25"/>
  <c r="A4566" i="25"/>
  <c r="B4566" i="25"/>
  <c r="A4567" i="25"/>
  <c r="B4567" i="25"/>
  <c r="A4568" i="25"/>
  <c r="B4568" i="25"/>
  <c r="A4569" i="25"/>
  <c r="B4569" i="25"/>
  <c r="A4570" i="25"/>
  <c r="B4570" i="25"/>
  <c r="A4571" i="25"/>
  <c r="B4571" i="25"/>
  <c r="A4572" i="25"/>
  <c r="B4572" i="25"/>
  <c r="A4573" i="25"/>
  <c r="B4573" i="25"/>
  <c r="A4574" i="25"/>
  <c r="B4574" i="25"/>
  <c r="A4575" i="25"/>
  <c r="B4575" i="25"/>
  <c r="A4576" i="25"/>
  <c r="B4576" i="25"/>
  <c r="A4577" i="25"/>
  <c r="B4577" i="25"/>
  <c r="A4578" i="25"/>
  <c r="B4578" i="25"/>
  <c r="A4579" i="25"/>
  <c r="B4579" i="25"/>
  <c r="A4580" i="25"/>
  <c r="B4580" i="25"/>
  <c r="A4581" i="25"/>
  <c r="B4581" i="25"/>
  <c r="A4582" i="25"/>
  <c r="B4582" i="25"/>
  <c r="A4583" i="25"/>
  <c r="B4583" i="25"/>
  <c r="A4584" i="25"/>
  <c r="B4584" i="25"/>
  <c r="A4585" i="25"/>
  <c r="B4585" i="25"/>
  <c r="A4586" i="25"/>
  <c r="B4586" i="25"/>
  <c r="A4587" i="25"/>
  <c r="B4587" i="25"/>
  <c r="A4588" i="25"/>
  <c r="B4588" i="25"/>
  <c r="A4589" i="25"/>
  <c r="B4589" i="25"/>
  <c r="A4590" i="25"/>
  <c r="B4590" i="25"/>
  <c r="A4591" i="25"/>
  <c r="B4591" i="25"/>
  <c r="A4592" i="25"/>
  <c r="B4592" i="25"/>
  <c r="A4593" i="25"/>
  <c r="B4593" i="25"/>
  <c r="A4594" i="25"/>
  <c r="B4594" i="25"/>
  <c r="A4595" i="25"/>
  <c r="B4595" i="25"/>
  <c r="A4596" i="25"/>
  <c r="B4596" i="25"/>
  <c r="A4597" i="25"/>
  <c r="B4597" i="25"/>
  <c r="A4598" i="25"/>
  <c r="B4598" i="25"/>
  <c r="A4599" i="25"/>
  <c r="B4599" i="25"/>
  <c r="A4600" i="25"/>
  <c r="B4600" i="25"/>
  <c r="A4601" i="25"/>
  <c r="B4601" i="25"/>
  <c r="A4602" i="25"/>
  <c r="B4602" i="25"/>
  <c r="A4603" i="25"/>
  <c r="B4603" i="25"/>
  <c r="A4604" i="25"/>
  <c r="B4604" i="25"/>
  <c r="A4605" i="25"/>
  <c r="B4605" i="25"/>
  <c r="A4606" i="25"/>
  <c r="B4606" i="25"/>
  <c r="A4607" i="25"/>
  <c r="B4607" i="25"/>
  <c r="A4608" i="25"/>
  <c r="B4608" i="25"/>
  <c r="A4609" i="25"/>
  <c r="B4609" i="25"/>
  <c r="A4610" i="25"/>
  <c r="B4610" i="25"/>
  <c r="A4611" i="25"/>
  <c r="B4611" i="25"/>
  <c r="A4612" i="25"/>
  <c r="B4612" i="25"/>
  <c r="A4613" i="25"/>
  <c r="B4613" i="25"/>
  <c r="A4614" i="25"/>
  <c r="B4614" i="25"/>
  <c r="A4615" i="25"/>
  <c r="B4615" i="25"/>
  <c r="A4616" i="25"/>
  <c r="B4616" i="25"/>
  <c r="A4617" i="25"/>
  <c r="B4617" i="25"/>
  <c r="A4618" i="25"/>
  <c r="B4618" i="25"/>
  <c r="A4619" i="25"/>
  <c r="B4619" i="25"/>
  <c r="A4620" i="25"/>
  <c r="B4620" i="25"/>
  <c r="A4621" i="25"/>
  <c r="B4621" i="25"/>
  <c r="A4622" i="25"/>
  <c r="B4622" i="25"/>
  <c r="A4623" i="25"/>
  <c r="B4623" i="25"/>
  <c r="A4624" i="25"/>
  <c r="B4624" i="25"/>
  <c r="A4625" i="25"/>
  <c r="B4625" i="25"/>
  <c r="A4626" i="25"/>
  <c r="B4626" i="25"/>
  <c r="A4627" i="25"/>
  <c r="B4627" i="25"/>
  <c r="A4628" i="25"/>
  <c r="B4628" i="25"/>
  <c r="A4629" i="25"/>
  <c r="B4629" i="25"/>
  <c r="A4630" i="25"/>
  <c r="B4630" i="25"/>
  <c r="A4631" i="25"/>
  <c r="B4631" i="25"/>
  <c r="A4632" i="25"/>
  <c r="B4632" i="25"/>
  <c r="A4633" i="25"/>
  <c r="B4633" i="25"/>
  <c r="A4634" i="25"/>
  <c r="B4634" i="25"/>
  <c r="A4635" i="25"/>
  <c r="B4635" i="25"/>
  <c r="A4636" i="25"/>
  <c r="B4636" i="25"/>
  <c r="A4637" i="25"/>
  <c r="B4637" i="25"/>
  <c r="A4638" i="25"/>
  <c r="B4638" i="25"/>
  <c r="A4639" i="25"/>
  <c r="B4639" i="25"/>
  <c r="A4640" i="25"/>
  <c r="B4640" i="25"/>
  <c r="A4641" i="25"/>
  <c r="B4641" i="25"/>
  <c r="A4642" i="25"/>
  <c r="B4642" i="25"/>
  <c r="A4643" i="25"/>
  <c r="B4643" i="25"/>
  <c r="A4644" i="25"/>
  <c r="B4644" i="25"/>
  <c r="A4645" i="25"/>
  <c r="B4645" i="25"/>
  <c r="A4646" i="25"/>
  <c r="B4646" i="25"/>
  <c r="A4647" i="25"/>
  <c r="B4647" i="25"/>
  <c r="A4648" i="25"/>
  <c r="B4648" i="25"/>
  <c r="A4649" i="25"/>
  <c r="B4649" i="25"/>
  <c r="A4650" i="25"/>
  <c r="B4650" i="25"/>
  <c r="A4651" i="25"/>
  <c r="B4651" i="25"/>
  <c r="A4652" i="25"/>
  <c r="B4652" i="25"/>
  <c r="A4653" i="25"/>
  <c r="B4653" i="25"/>
  <c r="A4654" i="25"/>
  <c r="B4654" i="25"/>
  <c r="A4655" i="25"/>
  <c r="B4655" i="25"/>
  <c r="A4656" i="25"/>
  <c r="B4656" i="25"/>
  <c r="A4657" i="25"/>
  <c r="B4657" i="25"/>
  <c r="A4658" i="25"/>
  <c r="B4658" i="25"/>
  <c r="A4659" i="25"/>
  <c r="B4659" i="25"/>
  <c r="A4660" i="25"/>
  <c r="B4660" i="25"/>
  <c r="A4661" i="25"/>
  <c r="B4661" i="25"/>
  <c r="A4662" i="25"/>
  <c r="B4662" i="25"/>
  <c r="A4663" i="25"/>
  <c r="B4663" i="25"/>
  <c r="A4664" i="25"/>
  <c r="B4664" i="25"/>
  <c r="A4665" i="25"/>
  <c r="B4665" i="25"/>
  <c r="A4666" i="25"/>
  <c r="B4666" i="25"/>
  <c r="A4667" i="25"/>
  <c r="B4667" i="25"/>
  <c r="A4668" i="25"/>
  <c r="B4668" i="25"/>
  <c r="A4669" i="25"/>
  <c r="B4669" i="25"/>
  <c r="A4670" i="25"/>
  <c r="B4670" i="25"/>
  <c r="A4671" i="25"/>
  <c r="B4671" i="25"/>
  <c r="A4672" i="25"/>
  <c r="B4672" i="25"/>
  <c r="A4673" i="25"/>
  <c r="B4673" i="25"/>
  <c r="A4674" i="25"/>
  <c r="B4674" i="25"/>
  <c r="A4675" i="25"/>
  <c r="B4675" i="25"/>
  <c r="A4676" i="25"/>
  <c r="B4676" i="25"/>
  <c r="A4677" i="25"/>
  <c r="B4677" i="25"/>
  <c r="A4678" i="25"/>
  <c r="B4678" i="25"/>
  <c r="A4679" i="25"/>
  <c r="B4679" i="25"/>
  <c r="A4680" i="25"/>
  <c r="B4680" i="25"/>
  <c r="A4681" i="25"/>
  <c r="B4681" i="25"/>
  <c r="A4682" i="25"/>
  <c r="B4682" i="25"/>
  <c r="A4683" i="25"/>
  <c r="B4683" i="25"/>
  <c r="A4684" i="25"/>
  <c r="B4684" i="25"/>
  <c r="A4685" i="25"/>
  <c r="B4685" i="25"/>
  <c r="A4686" i="25"/>
  <c r="B4686" i="25"/>
  <c r="A4687" i="25"/>
  <c r="B4687" i="25"/>
  <c r="A4688" i="25"/>
  <c r="B4688" i="25"/>
  <c r="A4689" i="25"/>
  <c r="B4689" i="25"/>
  <c r="A4690" i="25"/>
  <c r="B4690" i="25"/>
  <c r="A4691" i="25"/>
  <c r="B4691" i="25"/>
  <c r="A4692" i="25"/>
  <c r="B4692" i="25"/>
  <c r="A4693" i="25"/>
  <c r="B4693" i="25"/>
  <c r="A4694" i="25"/>
  <c r="B4694" i="25"/>
  <c r="A4695" i="25"/>
  <c r="B4695" i="25"/>
  <c r="A4696" i="25"/>
  <c r="B4696" i="25"/>
  <c r="A4697" i="25"/>
  <c r="B4697" i="25"/>
  <c r="A4698" i="25"/>
  <c r="B4698" i="25"/>
  <c r="A4699" i="25"/>
  <c r="B4699" i="25"/>
  <c r="A4700" i="25"/>
  <c r="B4700" i="25"/>
  <c r="A4701" i="25"/>
  <c r="B4701" i="25"/>
  <c r="A4702" i="25"/>
  <c r="B4702" i="25"/>
  <c r="A4703" i="25"/>
  <c r="B4703" i="25"/>
  <c r="A4704" i="25"/>
  <c r="B4704" i="25"/>
  <c r="A4705" i="25"/>
  <c r="B4705" i="25"/>
  <c r="A4706" i="25"/>
  <c r="B4706" i="25"/>
  <c r="A4707" i="25"/>
  <c r="B4707" i="25"/>
  <c r="A4708" i="25"/>
  <c r="B4708" i="25"/>
  <c r="A4709" i="25"/>
  <c r="B4709" i="25"/>
  <c r="A4710" i="25"/>
  <c r="B4710" i="25"/>
  <c r="A4711" i="25"/>
  <c r="B4711" i="25"/>
  <c r="A4712" i="25"/>
  <c r="B4712" i="25"/>
  <c r="A4713" i="25"/>
  <c r="B4713" i="25"/>
  <c r="A4714" i="25"/>
  <c r="B4714" i="25"/>
  <c r="A4715" i="25"/>
  <c r="B4715" i="25"/>
  <c r="A4716" i="25"/>
  <c r="B4716" i="25"/>
  <c r="A4717" i="25"/>
  <c r="B4717" i="25"/>
  <c r="A4718" i="25"/>
  <c r="B4718" i="25"/>
  <c r="A4719" i="25"/>
  <c r="B4719" i="25"/>
  <c r="A4720" i="25"/>
  <c r="B4720" i="25"/>
  <c r="A4721" i="25"/>
  <c r="B4721" i="25"/>
  <c r="A4722" i="25"/>
  <c r="B4722" i="25"/>
  <c r="A4723" i="25"/>
  <c r="B4723" i="25"/>
  <c r="A4724" i="25"/>
  <c r="B4724" i="25"/>
  <c r="A4725" i="25"/>
  <c r="B4725" i="25"/>
  <c r="A4726" i="25"/>
  <c r="B4726" i="25"/>
  <c r="A4727" i="25"/>
  <c r="B4727" i="25"/>
  <c r="A4728" i="25"/>
  <c r="B4728" i="25"/>
  <c r="A4729" i="25"/>
  <c r="B4729" i="25"/>
  <c r="A4730" i="25"/>
  <c r="B4730" i="25"/>
  <c r="A4731" i="25"/>
  <c r="B4731" i="25"/>
  <c r="A4732" i="25"/>
  <c r="B4732" i="25"/>
  <c r="A4733" i="25"/>
  <c r="B4733" i="25"/>
  <c r="A4734" i="25"/>
  <c r="B4734" i="25"/>
  <c r="A4735" i="25"/>
  <c r="B4735" i="25"/>
  <c r="A4736" i="25"/>
  <c r="B4736" i="25"/>
  <c r="A4737" i="25"/>
  <c r="B4737" i="25"/>
  <c r="A4738" i="25"/>
  <c r="B4738" i="25"/>
  <c r="A4739" i="25"/>
  <c r="B4739" i="25"/>
  <c r="A4740" i="25"/>
  <c r="B4740" i="25"/>
  <c r="A4741" i="25"/>
  <c r="B4741" i="25"/>
  <c r="A4742" i="25"/>
  <c r="B4742" i="25"/>
  <c r="A4743" i="25"/>
  <c r="B4743" i="25"/>
  <c r="A4744" i="25"/>
  <c r="B4744" i="25"/>
  <c r="A4745" i="25"/>
  <c r="B4745" i="25"/>
  <c r="A4746" i="25"/>
  <c r="B4746" i="25"/>
  <c r="A4747" i="25"/>
  <c r="B4747" i="25"/>
  <c r="A4748" i="25"/>
  <c r="B4748" i="25"/>
  <c r="A4749" i="25"/>
  <c r="B4749" i="25"/>
  <c r="A4750" i="25"/>
  <c r="B4750" i="25"/>
  <c r="A4751" i="25"/>
  <c r="B4751" i="25"/>
  <c r="A4752" i="25"/>
  <c r="B4752" i="25"/>
  <c r="A4753" i="25"/>
  <c r="B4753" i="25"/>
  <c r="A4754" i="25"/>
  <c r="B4754" i="25"/>
  <c r="A4755" i="25"/>
  <c r="B4755" i="25"/>
  <c r="A4756" i="25"/>
  <c r="B4756" i="25"/>
  <c r="A4757" i="25"/>
  <c r="B4757" i="25"/>
  <c r="A4758" i="25"/>
  <c r="B4758" i="25"/>
  <c r="A4759" i="25"/>
  <c r="B4759" i="25"/>
  <c r="A4760" i="25"/>
  <c r="B4760" i="25"/>
  <c r="A4761" i="25"/>
  <c r="B4761" i="25"/>
  <c r="A4762" i="25"/>
  <c r="B4762" i="25"/>
  <c r="A4763" i="25"/>
  <c r="B4763" i="25"/>
  <c r="A4764" i="25"/>
  <c r="B4764" i="25"/>
  <c r="A4765" i="25"/>
  <c r="B4765" i="25"/>
  <c r="A4766" i="25"/>
  <c r="B4766" i="25"/>
  <c r="A4767" i="25"/>
  <c r="B4767" i="25"/>
  <c r="A4768" i="25"/>
  <c r="B4768" i="25"/>
  <c r="A4769" i="25"/>
  <c r="B4769" i="25"/>
  <c r="A4770" i="25"/>
  <c r="B4770" i="25"/>
  <c r="A4771" i="25"/>
  <c r="B4771" i="25"/>
  <c r="A4772" i="25"/>
  <c r="B4772" i="25"/>
  <c r="A4773" i="25"/>
  <c r="B4773" i="25"/>
  <c r="A4774" i="25"/>
  <c r="B4774" i="25"/>
  <c r="A4775" i="25"/>
  <c r="B4775" i="25"/>
  <c r="A4776" i="25"/>
  <c r="B4776" i="25"/>
  <c r="A4777" i="25"/>
  <c r="B4777" i="25"/>
  <c r="A4778" i="25"/>
  <c r="B4778" i="25"/>
  <c r="A4779" i="25"/>
  <c r="B4779" i="25"/>
  <c r="A4780" i="25"/>
  <c r="B4780" i="25"/>
  <c r="A4781" i="25"/>
  <c r="B4781" i="25"/>
  <c r="A4782" i="25"/>
  <c r="B4782" i="25"/>
  <c r="A4783" i="25"/>
  <c r="B4783" i="25"/>
  <c r="A4784" i="25"/>
  <c r="B4784" i="25"/>
  <c r="A4785" i="25"/>
  <c r="B4785" i="25"/>
  <c r="A4786" i="25"/>
  <c r="B4786" i="25"/>
  <c r="A4787" i="25"/>
  <c r="B4787" i="25"/>
  <c r="A4788" i="25"/>
  <c r="B4788" i="25"/>
  <c r="A4789" i="25"/>
  <c r="B4789" i="25"/>
  <c r="A4790" i="25"/>
  <c r="B4790" i="25"/>
  <c r="A4791" i="25"/>
  <c r="B4791" i="25"/>
  <c r="A4792" i="25"/>
  <c r="B4792" i="25"/>
  <c r="A4793" i="25"/>
  <c r="B4793" i="25"/>
  <c r="A4794" i="25"/>
  <c r="B4794" i="25"/>
  <c r="A4795" i="25"/>
  <c r="B4795" i="25"/>
  <c r="A4796" i="25"/>
  <c r="B4796" i="25"/>
  <c r="A4797" i="25"/>
  <c r="B4797" i="25"/>
  <c r="A4798" i="25"/>
  <c r="B4798" i="25"/>
  <c r="A4799" i="25"/>
  <c r="B4799" i="25"/>
  <c r="A4800" i="25"/>
  <c r="B4800" i="25"/>
  <c r="A4801" i="25"/>
  <c r="B4801" i="25"/>
  <c r="A4802" i="25"/>
  <c r="B4802" i="25"/>
  <c r="A4803" i="25"/>
  <c r="B4803" i="25"/>
  <c r="A4804" i="25"/>
  <c r="B4804" i="25"/>
  <c r="A4805" i="25"/>
  <c r="B4805" i="25"/>
  <c r="A4806" i="25"/>
  <c r="B4806" i="25"/>
  <c r="A4807" i="25"/>
  <c r="B4807" i="25"/>
  <c r="A4808" i="25"/>
  <c r="B4808" i="25"/>
  <c r="A4809" i="25"/>
  <c r="B4809" i="25"/>
  <c r="A4810" i="25"/>
  <c r="B4810" i="25"/>
  <c r="A4811" i="25"/>
  <c r="B4811" i="25"/>
  <c r="A4812" i="25"/>
  <c r="B4812" i="25"/>
  <c r="A4813" i="25"/>
  <c r="B4813" i="25"/>
  <c r="A4814" i="25"/>
  <c r="B4814" i="25"/>
  <c r="A4815" i="25"/>
  <c r="B4815" i="25"/>
  <c r="A4816" i="25"/>
  <c r="B4816" i="25"/>
  <c r="A4817" i="25"/>
  <c r="B4817" i="25"/>
  <c r="A4818" i="25"/>
  <c r="B4818" i="25"/>
  <c r="A4819" i="25"/>
  <c r="B4819" i="25"/>
  <c r="A4820" i="25"/>
  <c r="B4820" i="25"/>
  <c r="A4821" i="25"/>
  <c r="B4821" i="25"/>
  <c r="A4822" i="25"/>
  <c r="B4822" i="25"/>
  <c r="A4823" i="25"/>
  <c r="B4823" i="25"/>
  <c r="A4824" i="25"/>
  <c r="B4824" i="25"/>
  <c r="A4825" i="25"/>
  <c r="B4825" i="25"/>
  <c r="A4826" i="25"/>
  <c r="B4826" i="25"/>
  <c r="A4827" i="25"/>
  <c r="B4827" i="25"/>
  <c r="A4828" i="25"/>
  <c r="B4828" i="25"/>
  <c r="A4829" i="25"/>
  <c r="B4829" i="25"/>
  <c r="A4830" i="25"/>
  <c r="B4830" i="25"/>
  <c r="A4831" i="25"/>
  <c r="B4831" i="25"/>
  <c r="A4832" i="25"/>
  <c r="B4832" i="25"/>
  <c r="A4833" i="25"/>
  <c r="B4833" i="25"/>
  <c r="A4834" i="25"/>
  <c r="B4834" i="25"/>
  <c r="A4835" i="25"/>
  <c r="B4835" i="25"/>
  <c r="A4836" i="25"/>
  <c r="B4836" i="25"/>
  <c r="A4837" i="25"/>
  <c r="B4837" i="25"/>
  <c r="A4838" i="25"/>
  <c r="B4838" i="25"/>
  <c r="A4839" i="25"/>
  <c r="B4839" i="25"/>
  <c r="A4840" i="25"/>
  <c r="B4840" i="25"/>
  <c r="A4841" i="25"/>
  <c r="B4841" i="25"/>
  <c r="A4842" i="25"/>
  <c r="B4842" i="25"/>
  <c r="A4843" i="25"/>
  <c r="B4843" i="25"/>
  <c r="A4844" i="25"/>
  <c r="B4844" i="25"/>
  <c r="A4845" i="25"/>
  <c r="B4845" i="25"/>
  <c r="A4846" i="25"/>
  <c r="B4846" i="25"/>
  <c r="A4847" i="25"/>
  <c r="B4847" i="25"/>
  <c r="A4848" i="25"/>
  <c r="B4848" i="25"/>
  <c r="A4849" i="25"/>
  <c r="B4849" i="25"/>
  <c r="A4850" i="25"/>
  <c r="B4850" i="25"/>
  <c r="A4851" i="25"/>
  <c r="B4851" i="25"/>
  <c r="A4852" i="25"/>
  <c r="B4852" i="25"/>
  <c r="A4853" i="25"/>
  <c r="B4853" i="25"/>
  <c r="A4854" i="25"/>
  <c r="B4854" i="25"/>
  <c r="A4855" i="25"/>
  <c r="B4855" i="25"/>
  <c r="A4856" i="25"/>
  <c r="B4856" i="25"/>
  <c r="A4857" i="25"/>
  <c r="B4857" i="25"/>
  <c r="A4858" i="25"/>
  <c r="B4858" i="25"/>
  <c r="A4859" i="25"/>
  <c r="B4859" i="25"/>
  <c r="A4860" i="25"/>
  <c r="B4860" i="25"/>
  <c r="A4861" i="25"/>
  <c r="B4861" i="25"/>
  <c r="A4862" i="25"/>
  <c r="B4862" i="25"/>
  <c r="A4863" i="25"/>
  <c r="B4863" i="25"/>
  <c r="A4864" i="25"/>
  <c r="B4864" i="25"/>
  <c r="A4865" i="25"/>
  <c r="B4865" i="25"/>
  <c r="A4866" i="25"/>
  <c r="B4866" i="25"/>
  <c r="A4867" i="25"/>
  <c r="B4867" i="25"/>
  <c r="A4868" i="25"/>
  <c r="B4868" i="25"/>
  <c r="A4869" i="25"/>
  <c r="B4869" i="25"/>
  <c r="A4870" i="25"/>
  <c r="B4870" i="25"/>
  <c r="A4871" i="25"/>
  <c r="B4871" i="25"/>
  <c r="A4872" i="25"/>
  <c r="B4872" i="25"/>
  <c r="A4873" i="25"/>
  <c r="B4873" i="25"/>
  <c r="A4874" i="25"/>
  <c r="B4874" i="25"/>
  <c r="A4875" i="25"/>
  <c r="B4875" i="25"/>
  <c r="A4876" i="25"/>
  <c r="B4876" i="25"/>
  <c r="A4877" i="25"/>
  <c r="B4877" i="25"/>
  <c r="A4878" i="25"/>
  <c r="B4878" i="25"/>
  <c r="A4879" i="25"/>
  <c r="B4879" i="25"/>
  <c r="A4880" i="25"/>
  <c r="B4880" i="25"/>
  <c r="A4881" i="25"/>
  <c r="B4881" i="25"/>
  <c r="A4882" i="25"/>
  <c r="B4882" i="25"/>
  <c r="A4883" i="25"/>
  <c r="B4883" i="25"/>
  <c r="A4884" i="25"/>
  <c r="B4884" i="25"/>
  <c r="A4885" i="25"/>
  <c r="B4885" i="25"/>
  <c r="A4886" i="25"/>
  <c r="B4886" i="25"/>
  <c r="A4887" i="25"/>
  <c r="B4887" i="25"/>
  <c r="A4888" i="25"/>
  <c r="B4888" i="25"/>
  <c r="A4889" i="25"/>
  <c r="B4889" i="25"/>
  <c r="A4890" i="25"/>
  <c r="B4890" i="25"/>
  <c r="A4891" i="25"/>
  <c r="B4891" i="25"/>
  <c r="A4892" i="25"/>
  <c r="B4892" i="25"/>
  <c r="A4893" i="25"/>
  <c r="B4893" i="25"/>
  <c r="A4894" i="25"/>
  <c r="B4894" i="25"/>
  <c r="A4895" i="25"/>
  <c r="B4895" i="25"/>
  <c r="A4896" i="25"/>
  <c r="B4896" i="25"/>
  <c r="A4897" i="25"/>
  <c r="B4897" i="25"/>
  <c r="A4898" i="25"/>
  <c r="B4898" i="25"/>
  <c r="A4899" i="25"/>
  <c r="B4899" i="25"/>
  <c r="A4900" i="25"/>
  <c r="B4900" i="25"/>
  <c r="A4901" i="25"/>
  <c r="B4901" i="25"/>
  <c r="A4902" i="25"/>
  <c r="B4902" i="25"/>
  <c r="A4903" i="25"/>
  <c r="B4903" i="25"/>
  <c r="A4904" i="25"/>
  <c r="B4904" i="25"/>
  <c r="A4905" i="25"/>
  <c r="B4905" i="25"/>
  <c r="A4906" i="25"/>
  <c r="B4906" i="25"/>
  <c r="A4907" i="25"/>
  <c r="B4907" i="25"/>
  <c r="A4908" i="25"/>
  <c r="B4908" i="25"/>
  <c r="A4909" i="25"/>
  <c r="B4909" i="25"/>
  <c r="A4910" i="25"/>
  <c r="B4910" i="25"/>
  <c r="A4911" i="25"/>
  <c r="B4911" i="25"/>
  <c r="A4912" i="25"/>
  <c r="B4912" i="25"/>
  <c r="A4913" i="25"/>
  <c r="B4913" i="25"/>
  <c r="A4914" i="25"/>
  <c r="B4914" i="25"/>
  <c r="A4915" i="25"/>
  <c r="B4915" i="25"/>
  <c r="A4916" i="25"/>
  <c r="B4916" i="25"/>
  <c r="A4917" i="25"/>
  <c r="B4917" i="25"/>
  <c r="A4918" i="25"/>
  <c r="B4918" i="25"/>
  <c r="A4919" i="25"/>
  <c r="B4919" i="25"/>
  <c r="A4920" i="25"/>
  <c r="B4920" i="25"/>
  <c r="A4921" i="25"/>
  <c r="B4921" i="25"/>
  <c r="A4922" i="25"/>
  <c r="B4922" i="25"/>
  <c r="A4923" i="25"/>
  <c r="B4923" i="25"/>
  <c r="A4924" i="25"/>
  <c r="B4924" i="25"/>
  <c r="A4925" i="25"/>
  <c r="B4925" i="25"/>
  <c r="A4926" i="25"/>
  <c r="B4926" i="25"/>
  <c r="A4927" i="25"/>
  <c r="B4927" i="25"/>
  <c r="A4928" i="25"/>
  <c r="B4928" i="25"/>
  <c r="A4929" i="25"/>
  <c r="B4929" i="25"/>
  <c r="A4930" i="25"/>
  <c r="B4930" i="25"/>
  <c r="A4931" i="25"/>
  <c r="B4931" i="25"/>
  <c r="A4932" i="25"/>
  <c r="B4932" i="25"/>
  <c r="A4933" i="25"/>
  <c r="B4933" i="25"/>
  <c r="A4934" i="25"/>
  <c r="B4934" i="25"/>
  <c r="A4935" i="25"/>
  <c r="B4935" i="25"/>
  <c r="A4936" i="25"/>
  <c r="B4936" i="25"/>
  <c r="A4937" i="25"/>
  <c r="B4937" i="25"/>
  <c r="A4938" i="25"/>
  <c r="B4938" i="25"/>
  <c r="A4939" i="25"/>
  <c r="B4939" i="25"/>
  <c r="A4940" i="25"/>
  <c r="B4940" i="25"/>
  <c r="A4941" i="25"/>
  <c r="B4941" i="25"/>
  <c r="A4942" i="25"/>
  <c r="B4942" i="25"/>
  <c r="A4943" i="25"/>
  <c r="B4943" i="25"/>
  <c r="A4944" i="25"/>
  <c r="B4944" i="25"/>
  <c r="A4945" i="25"/>
  <c r="B4945" i="25"/>
  <c r="A4946" i="25"/>
  <c r="B4946" i="25"/>
  <c r="A4947" i="25"/>
  <c r="B4947" i="25"/>
  <c r="A4948" i="25"/>
  <c r="B4948" i="25"/>
  <c r="A4949" i="25"/>
  <c r="B4949" i="25"/>
  <c r="A4950" i="25"/>
  <c r="B4950" i="25"/>
  <c r="A4951" i="25"/>
  <c r="B4951" i="25"/>
  <c r="A4952" i="25"/>
  <c r="B4952" i="25"/>
  <c r="A4953" i="25"/>
  <c r="B4953" i="25"/>
  <c r="A4954" i="25"/>
  <c r="B4954" i="25"/>
  <c r="A4955" i="25"/>
  <c r="B4955" i="25"/>
  <c r="A4956" i="25"/>
  <c r="B4956" i="25"/>
  <c r="A4957" i="25"/>
  <c r="B4957" i="25"/>
  <c r="A4958" i="25"/>
  <c r="B4958" i="25"/>
  <c r="A4959" i="25"/>
  <c r="B4959" i="25"/>
  <c r="A4960" i="25"/>
  <c r="B4960" i="25"/>
  <c r="A4961" i="25"/>
  <c r="B4961" i="25"/>
  <c r="A4962" i="25"/>
  <c r="B4962" i="25"/>
  <c r="A4963" i="25"/>
  <c r="B4963" i="25"/>
  <c r="A4964" i="25"/>
  <c r="B4964" i="25"/>
  <c r="A4965" i="25"/>
  <c r="B4965" i="25"/>
  <c r="A4966" i="25"/>
  <c r="B4966" i="25"/>
  <c r="A4967" i="25"/>
  <c r="B4967" i="25"/>
  <c r="A4968" i="25"/>
  <c r="B4968" i="25"/>
  <c r="A4969" i="25"/>
  <c r="B4969" i="25"/>
  <c r="A4970" i="25"/>
  <c r="B4970" i="25"/>
  <c r="A4971" i="25"/>
  <c r="B4971" i="25"/>
  <c r="A4972" i="25"/>
  <c r="B4972" i="25"/>
  <c r="A4973" i="25"/>
  <c r="B4973" i="25"/>
  <c r="A4974" i="25"/>
  <c r="B4974" i="25"/>
  <c r="A4975" i="25"/>
  <c r="B4975" i="25"/>
  <c r="A4976" i="25"/>
  <c r="B4976" i="25"/>
  <c r="A4977" i="25"/>
  <c r="B4977" i="25"/>
  <c r="A4978" i="25"/>
  <c r="B4978" i="25"/>
  <c r="A4979" i="25"/>
  <c r="B4979" i="25"/>
  <c r="A4980" i="25"/>
  <c r="B4980" i="25"/>
  <c r="A4981" i="25"/>
  <c r="B4981" i="25"/>
  <c r="A4982" i="25"/>
  <c r="B4982" i="25"/>
  <c r="A4983" i="25"/>
  <c r="B4983" i="25"/>
  <c r="A4984" i="25"/>
  <c r="B4984" i="25"/>
  <c r="A4985" i="25"/>
  <c r="B4985" i="25"/>
  <c r="A4986" i="25"/>
  <c r="B4986" i="25"/>
  <c r="A4987" i="25"/>
  <c r="B4987" i="25"/>
  <c r="A4988" i="25"/>
  <c r="B4988" i="25"/>
  <c r="A4989" i="25"/>
  <c r="B4989" i="25"/>
  <c r="A4990" i="25"/>
  <c r="B4990" i="25"/>
  <c r="A4991" i="25"/>
  <c r="B4991" i="25"/>
  <c r="A4992" i="25"/>
  <c r="B4992" i="25"/>
  <c r="A4993" i="25"/>
  <c r="B4993" i="25"/>
  <c r="A4994" i="25"/>
  <c r="B4994" i="25"/>
  <c r="A4995" i="25"/>
  <c r="B4995" i="25"/>
  <c r="A4996" i="25"/>
  <c r="B4996" i="25"/>
  <c r="A4997" i="25"/>
  <c r="B4997" i="25"/>
  <c r="A4998" i="25"/>
  <c r="B4998" i="25"/>
  <c r="A4999" i="25"/>
  <c r="B4999" i="25"/>
  <c r="A5000" i="25"/>
  <c r="B5000" i="25"/>
  <c r="A5001" i="25"/>
  <c r="B5001" i="25"/>
  <c r="A5002" i="25"/>
  <c r="B5002" i="25"/>
  <c r="A5003" i="25"/>
  <c r="B5003" i="25"/>
  <c r="A5004" i="25"/>
  <c r="B5004" i="25"/>
  <c r="A5005" i="25"/>
  <c r="B5005" i="25"/>
  <c r="A5006" i="25"/>
  <c r="B5006" i="25"/>
  <c r="A5007" i="25"/>
  <c r="B5007" i="25"/>
  <c r="A5008" i="25"/>
  <c r="B5008" i="25"/>
  <c r="A5009" i="25"/>
  <c r="B5009" i="25"/>
  <c r="A5010" i="25"/>
  <c r="B5010" i="25"/>
  <c r="A5011" i="25"/>
  <c r="B5011" i="25"/>
  <c r="A5012" i="25"/>
  <c r="B5012" i="25"/>
  <c r="A5013" i="25"/>
  <c r="B5013" i="25"/>
  <c r="A5014" i="25"/>
  <c r="B5014" i="25"/>
  <c r="A5015" i="25"/>
  <c r="B5015" i="25"/>
  <c r="A5016" i="25"/>
  <c r="B5016" i="25"/>
  <c r="A5017" i="25"/>
  <c r="B5017" i="25"/>
  <c r="A5018" i="25"/>
  <c r="B5018" i="25"/>
  <c r="A5019" i="25"/>
  <c r="B5019" i="25"/>
  <c r="A5020" i="25"/>
  <c r="B5020" i="25"/>
  <c r="A5021" i="25"/>
  <c r="B5021" i="25"/>
  <c r="A5022" i="25"/>
  <c r="B5022" i="25"/>
  <c r="A5023" i="25"/>
  <c r="B5023" i="25"/>
  <c r="A5024" i="25"/>
  <c r="B5024" i="25"/>
  <c r="A5025" i="25"/>
  <c r="B5025" i="25"/>
  <c r="A5026" i="25"/>
  <c r="B5026" i="25"/>
  <c r="A5027" i="25"/>
  <c r="B5027" i="25"/>
  <c r="A5028" i="25"/>
  <c r="B5028" i="25"/>
  <c r="A5029" i="25"/>
  <c r="B5029" i="25"/>
  <c r="A5030" i="25"/>
  <c r="B5030" i="25"/>
  <c r="A5031" i="25"/>
  <c r="B5031" i="25"/>
  <c r="A5032" i="25"/>
  <c r="B5032" i="25"/>
  <c r="A5033" i="25"/>
  <c r="B5033" i="25"/>
  <c r="A5034" i="25"/>
  <c r="B5034" i="25"/>
  <c r="A5035" i="25"/>
  <c r="B5035" i="25"/>
  <c r="A5036" i="25"/>
  <c r="B5036" i="25"/>
  <c r="A5037" i="25"/>
  <c r="B5037" i="25"/>
  <c r="A5038" i="25"/>
  <c r="B5038" i="25"/>
  <c r="A5039" i="25"/>
  <c r="B5039" i="25"/>
  <c r="A5040" i="25"/>
  <c r="B5040" i="25"/>
  <c r="A5041" i="25"/>
  <c r="B5041" i="25"/>
  <c r="A5042" i="25"/>
  <c r="B5042" i="25"/>
  <c r="A5043" i="25"/>
  <c r="B5043" i="25"/>
  <c r="A5044" i="25"/>
  <c r="B5044" i="25"/>
  <c r="A5045" i="25"/>
  <c r="B5045" i="25"/>
  <c r="A5046" i="25"/>
  <c r="B5046" i="25"/>
  <c r="A5047" i="25"/>
  <c r="B5047" i="25"/>
  <c r="A5048" i="25"/>
  <c r="B5048" i="25"/>
  <c r="A5049" i="25"/>
  <c r="B5049" i="25"/>
  <c r="A5050" i="25"/>
  <c r="B5050" i="25"/>
  <c r="A5051" i="25"/>
  <c r="B5051" i="25"/>
  <c r="A5052" i="25"/>
  <c r="B5052" i="25"/>
  <c r="A5053" i="25"/>
  <c r="B5053" i="25"/>
  <c r="A5054" i="25"/>
  <c r="B5054" i="25"/>
  <c r="A5055" i="25"/>
  <c r="B5055" i="25"/>
  <c r="A5056" i="25"/>
  <c r="B5056" i="25"/>
  <c r="A5057" i="25"/>
  <c r="B5057" i="25"/>
  <c r="A5058" i="25"/>
  <c r="B5058" i="25"/>
  <c r="A5059" i="25"/>
  <c r="B5059" i="25"/>
  <c r="A5060" i="25"/>
  <c r="B5060" i="25"/>
  <c r="A5061" i="25"/>
  <c r="B5061" i="25"/>
  <c r="A5062" i="25"/>
  <c r="B5062" i="25"/>
  <c r="A5063" i="25"/>
  <c r="B5063" i="25"/>
  <c r="A5064" i="25"/>
  <c r="B5064" i="25"/>
  <c r="A5065" i="25"/>
  <c r="B5065" i="25"/>
  <c r="A5066" i="25"/>
  <c r="B5066" i="25"/>
  <c r="A5067" i="25"/>
  <c r="B5067" i="25"/>
  <c r="A5068" i="25"/>
  <c r="B5068" i="25"/>
  <c r="A5069" i="25"/>
  <c r="B5069" i="25"/>
  <c r="A5070" i="25"/>
  <c r="B5070" i="25"/>
  <c r="A5071" i="25"/>
  <c r="B5071" i="25"/>
  <c r="A5072" i="25"/>
  <c r="B5072" i="25"/>
  <c r="A5073" i="25"/>
  <c r="B5073" i="25"/>
  <c r="A5074" i="25"/>
  <c r="B5074" i="25"/>
  <c r="A5075" i="25"/>
  <c r="B5075" i="25"/>
  <c r="A5076" i="25"/>
  <c r="B5076" i="25"/>
  <c r="A5077" i="25"/>
  <c r="B5077" i="25"/>
  <c r="A5078" i="25"/>
  <c r="B5078" i="25"/>
  <c r="A5079" i="25"/>
  <c r="B5079" i="25"/>
  <c r="A5080" i="25"/>
  <c r="B5080" i="25"/>
  <c r="A5081" i="25"/>
  <c r="B5081" i="25"/>
  <c r="A5082" i="25"/>
  <c r="B5082" i="25"/>
  <c r="A5083" i="25"/>
  <c r="B5083" i="25"/>
  <c r="A5084" i="25"/>
  <c r="B5084" i="25"/>
  <c r="A5085" i="25"/>
  <c r="B5085" i="25"/>
  <c r="A5086" i="25"/>
  <c r="B5086" i="25"/>
  <c r="A5087" i="25"/>
  <c r="B5087" i="25"/>
  <c r="A5088" i="25"/>
  <c r="B5088" i="25"/>
  <c r="A5089" i="25"/>
  <c r="B5089" i="25"/>
  <c r="A5090" i="25"/>
  <c r="B5090" i="25"/>
  <c r="A5091" i="25"/>
  <c r="B5091" i="25"/>
  <c r="A5092" i="25"/>
  <c r="B5092" i="25"/>
  <c r="A5093" i="25"/>
  <c r="B5093" i="25"/>
  <c r="A5094" i="25"/>
  <c r="B5094" i="25"/>
  <c r="A5095" i="25"/>
  <c r="B5095" i="25"/>
  <c r="A5096" i="25"/>
  <c r="B5096" i="25"/>
  <c r="A5097" i="25"/>
  <c r="B5097" i="25"/>
  <c r="A5098" i="25"/>
  <c r="B5098" i="25"/>
  <c r="A5099" i="25"/>
  <c r="B5099" i="25"/>
  <c r="A5100" i="25"/>
  <c r="B5100" i="25"/>
  <c r="A5101" i="25"/>
  <c r="B5101" i="25"/>
  <c r="A5102" i="25"/>
  <c r="B5102" i="25"/>
  <c r="A5103" i="25"/>
  <c r="B5103" i="25"/>
  <c r="A5104" i="25"/>
  <c r="B5104" i="25"/>
  <c r="A5105" i="25"/>
  <c r="B5105" i="25"/>
  <c r="A5106" i="25"/>
  <c r="B5106" i="25"/>
  <c r="A5107" i="25"/>
  <c r="B5107" i="25"/>
  <c r="A5108" i="25"/>
  <c r="B5108" i="25"/>
  <c r="A5109" i="25"/>
  <c r="B5109" i="25"/>
  <c r="A5110" i="25"/>
  <c r="B5110" i="25"/>
  <c r="A5111" i="25"/>
  <c r="B5111" i="25"/>
  <c r="A5112" i="25"/>
  <c r="B5112" i="25"/>
  <c r="A5113" i="25"/>
  <c r="B5113" i="25"/>
  <c r="A5114" i="25"/>
  <c r="B5114" i="25"/>
  <c r="A5115" i="25"/>
  <c r="B5115" i="25"/>
  <c r="A5116" i="25"/>
  <c r="B5116" i="25"/>
  <c r="A5117" i="25"/>
  <c r="B5117" i="25"/>
  <c r="A5118" i="25"/>
  <c r="B5118" i="25"/>
  <c r="A5119" i="25"/>
  <c r="B5119" i="25"/>
  <c r="A5120" i="25"/>
  <c r="B5120" i="25"/>
  <c r="A5121" i="25"/>
  <c r="B5121" i="25"/>
  <c r="A5122" i="25"/>
  <c r="B5122" i="25"/>
  <c r="A5123" i="25"/>
  <c r="B5123" i="25"/>
  <c r="A5124" i="25"/>
  <c r="B5124" i="25"/>
  <c r="A5125" i="25"/>
  <c r="B5125" i="25"/>
  <c r="A5126" i="25"/>
  <c r="B5126" i="25"/>
  <c r="A5127" i="25"/>
  <c r="B5127" i="25"/>
  <c r="A5128" i="25"/>
  <c r="B5128" i="25"/>
  <c r="A5129" i="25"/>
  <c r="B5129" i="25"/>
  <c r="A5130" i="25"/>
  <c r="B5130" i="25"/>
  <c r="A5131" i="25"/>
  <c r="B5131" i="25"/>
  <c r="A5132" i="25"/>
  <c r="B5132" i="25"/>
  <c r="A5133" i="25"/>
  <c r="B5133" i="25"/>
  <c r="A5134" i="25"/>
  <c r="B5134" i="25"/>
  <c r="A5135" i="25"/>
  <c r="B5135" i="25"/>
  <c r="A5136" i="25"/>
  <c r="B5136" i="25"/>
  <c r="A5137" i="25"/>
  <c r="B5137" i="25"/>
  <c r="A5138" i="25"/>
  <c r="B5138" i="25"/>
  <c r="A5139" i="25"/>
  <c r="B5139" i="25"/>
  <c r="A5140" i="25"/>
  <c r="B5140" i="25"/>
  <c r="A5141" i="25"/>
  <c r="B5141" i="25"/>
  <c r="A5142" i="25"/>
  <c r="B5142" i="25"/>
  <c r="A5143" i="25"/>
  <c r="B5143" i="25"/>
  <c r="A5144" i="25"/>
  <c r="B5144" i="25"/>
  <c r="A5145" i="25"/>
  <c r="B5145" i="25"/>
  <c r="A5146" i="25"/>
  <c r="B5146" i="25"/>
  <c r="A5147" i="25"/>
  <c r="B5147" i="25"/>
  <c r="A5148" i="25"/>
  <c r="B5148" i="25"/>
  <c r="A5149" i="25"/>
  <c r="B5149" i="25"/>
  <c r="A5150" i="25"/>
  <c r="B5150" i="25"/>
  <c r="A5151" i="25"/>
  <c r="B5151" i="25"/>
  <c r="A5152" i="25"/>
  <c r="B5152" i="25"/>
  <c r="A5153" i="25"/>
  <c r="B5153" i="25"/>
  <c r="A5154" i="25"/>
  <c r="B5154" i="25"/>
  <c r="A5155" i="25"/>
  <c r="B5155" i="25"/>
  <c r="A5156" i="25"/>
  <c r="B5156" i="25"/>
  <c r="A5157" i="25"/>
  <c r="B5157" i="25"/>
  <c r="A5158" i="25"/>
  <c r="B5158" i="25"/>
  <c r="A5159" i="25"/>
  <c r="B5159" i="25"/>
  <c r="A5160" i="25"/>
  <c r="B5160" i="25"/>
  <c r="A5161" i="25"/>
  <c r="B5161" i="25"/>
  <c r="A5162" i="25"/>
  <c r="B5162" i="25"/>
  <c r="A5163" i="25"/>
  <c r="B5163" i="25"/>
  <c r="A5164" i="25"/>
  <c r="B5164" i="25"/>
  <c r="A5165" i="25"/>
  <c r="B5165" i="25"/>
  <c r="A5166" i="25"/>
  <c r="B5166" i="25"/>
  <c r="A5167" i="25"/>
  <c r="B5167" i="25"/>
  <c r="A5168" i="25"/>
  <c r="B5168" i="25"/>
  <c r="A5169" i="25"/>
  <c r="B5169" i="25"/>
  <c r="A5170" i="25"/>
  <c r="B5170" i="25"/>
  <c r="A5171" i="25"/>
  <c r="B5171" i="25"/>
  <c r="A5172" i="25"/>
  <c r="B5172" i="25"/>
  <c r="A5173" i="25"/>
  <c r="B5173" i="25"/>
  <c r="A5174" i="25"/>
  <c r="B5174" i="25"/>
  <c r="A5175" i="25"/>
  <c r="B5175" i="25"/>
  <c r="A5176" i="25"/>
  <c r="B5176" i="25"/>
  <c r="A5177" i="25"/>
  <c r="B5177" i="25"/>
  <c r="A5178" i="25"/>
  <c r="B5178" i="25"/>
  <c r="A5179" i="25"/>
  <c r="B5179" i="25"/>
  <c r="A5180" i="25"/>
  <c r="B5180" i="25"/>
  <c r="A5181" i="25"/>
  <c r="B5181" i="25"/>
  <c r="A5182" i="25"/>
  <c r="B5182" i="25"/>
  <c r="A5183" i="25"/>
  <c r="B5183" i="25"/>
  <c r="A5184" i="25"/>
  <c r="B5184" i="25"/>
  <c r="A5185" i="25"/>
  <c r="B5185" i="25"/>
  <c r="A5186" i="25"/>
  <c r="B5186" i="25"/>
  <c r="A5187" i="25"/>
  <c r="B5187" i="25"/>
  <c r="A5188" i="25"/>
  <c r="B5188" i="25"/>
  <c r="A5189" i="25"/>
  <c r="B5189" i="25"/>
  <c r="A5190" i="25"/>
  <c r="B5190" i="25"/>
  <c r="A5191" i="25"/>
  <c r="B5191" i="25"/>
  <c r="A5192" i="25"/>
  <c r="B5192" i="25"/>
  <c r="A5193" i="25"/>
  <c r="B5193" i="25"/>
  <c r="A5194" i="25"/>
  <c r="B5194" i="25"/>
  <c r="A5195" i="25"/>
  <c r="B5195" i="25"/>
  <c r="A5196" i="25"/>
  <c r="B5196" i="25"/>
  <c r="A5197" i="25"/>
  <c r="B5197" i="25"/>
  <c r="A5198" i="25"/>
  <c r="B5198" i="25"/>
  <c r="A5199" i="25"/>
  <c r="B5199" i="25"/>
  <c r="A5200" i="25"/>
  <c r="B5200" i="25"/>
  <c r="A5201" i="25"/>
  <c r="B5201" i="25"/>
  <c r="A5202" i="25"/>
  <c r="B5202" i="25"/>
  <c r="A5203" i="25"/>
  <c r="B5203" i="25"/>
  <c r="A5204" i="25"/>
  <c r="B5204" i="25"/>
  <c r="A5205" i="25"/>
  <c r="B5205" i="25"/>
  <c r="A5206" i="25"/>
  <c r="B5206" i="25"/>
  <c r="A5207" i="25"/>
  <c r="B5207" i="25"/>
  <c r="A5208" i="25"/>
  <c r="B5208" i="25"/>
  <c r="A5209" i="25"/>
  <c r="B5209" i="25"/>
  <c r="A5210" i="25"/>
  <c r="B5210" i="25"/>
  <c r="A5211" i="25"/>
  <c r="B5211" i="25"/>
  <c r="A5212" i="25"/>
  <c r="B5212" i="25"/>
  <c r="A5213" i="25"/>
  <c r="B5213" i="25"/>
  <c r="A5214" i="25"/>
  <c r="B5214" i="25"/>
  <c r="A5215" i="25"/>
  <c r="B5215" i="25"/>
  <c r="A5216" i="25"/>
  <c r="B5216" i="25"/>
  <c r="A5217" i="25"/>
  <c r="B5217" i="25"/>
  <c r="A5218" i="25"/>
  <c r="B5218" i="25"/>
  <c r="A5219" i="25"/>
  <c r="B5219" i="25"/>
  <c r="A5220" i="25"/>
  <c r="B5220" i="25"/>
  <c r="A5221" i="25"/>
  <c r="B5221" i="25"/>
  <c r="A5222" i="25"/>
  <c r="B5222" i="25"/>
  <c r="A5223" i="25"/>
  <c r="B5223" i="25"/>
  <c r="A5224" i="25"/>
  <c r="B5224" i="25"/>
  <c r="A5225" i="25"/>
  <c r="B5225" i="25"/>
  <c r="A5226" i="25"/>
  <c r="B5226" i="25"/>
  <c r="A5227" i="25"/>
  <c r="B5227" i="25"/>
  <c r="A5228" i="25"/>
  <c r="B5228" i="25"/>
  <c r="A5229" i="25"/>
  <c r="B5229" i="25"/>
  <c r="A5230" i="25"/>
  <c r="B5230" i="25"/>
  <c r="A5231" i="25"/>
  <c r="B5231" i="25"/>
  <c r="A5232" i="25"/>
  <c r="B5232" i="25"/>
  <c r="A5233" i="25"/>
  <c r="B5233" i="25"/>
  <c r="A5234" i="25"/>
  <c r="B5234" i="25"/>
  <c r="A5235" i="25"/>
  <c r="B5235" i="25"/>
  <c r="A5236" i="25"/>
  <c r="B5236" i="25"/>
  <c r="A5237" i="25"/>
  <c r="B5237" i="25"/>
  <c r="A5238" i="25"/>
  <c r="B5238" i="25"/>
  <c r="A5239" i="25"/>
  <c r="B5239" i="25"/>
  <c r="A5240" i="25"/>
  <c r="B5240" i="25"/>
  <c r="A5241" i="25"/>
  <c r="B5241" i="25"/>
  <c r="A5242" i="25"/>
  <c r="B5242" i="25"/>
  <c r="A5243" i="25"/>
  <c r="B5243" i="25"/>
  <c r="A5244" i="25"/>
  <c r="B5244" i="25"/>
  <c r="A5245" i="25"/>
  <c r="B5245" i="25"/>
  <c r="A5246" i="25"/>
  <c r="B5246" i="25"/>
  <c r="A5247" i="25"/>
  <c r="B5247" i="25"/>
  <c r="A5248" i="25"/>
  <c r="B5248" i="25"/>
  <c r="A5249" i="25"/>
  <c r="B5249" i="25"/>
  <c r="A5250" i="25"/>
  <c r="B5250" i="25"/>
  <c r="A5251" i="25"/>
  <c r="B5251" i="25"/>
  <c r="A5252" i="25"/>
  <c r="B5252" i="25"/>
  <c r="A5253" i="25"/>
  <c r="B5253" i="25"/>
  <c r="A5254" i="25"/>
  <c r="B5254" i="25"/>
  <c r="A5255" i="25"/>
  <c r="B5255" i="25"/>
  <c r="A5256" i="25"/>
  <c r="B5256" i="25"/>
  <c r="A5257" i="25"/>
  <c r="B5257" i="25"/>
  <c r="A5258" i="25"/>
  <c r="B5258" i="25"/>
  <c r="A5259" i="25"/>
  <c r="B5259" i="25"/>
  <c r="A5260" i="25"/>
  <c r="B5260" i="25"/>
  <c r="A5261" i="25"/>
  <c r="B5261" i="25"/>
  <c r="A5262" i="25"/>
  <c r="B5262" i="25"/>
  <c r="A5263" i="25"/>
  <c r="B5263" i="25"/>
  <c r="A5264" i="25"/>
  <c r="B5264" i="25"/>
  <c r="A5265" i="25"/>
  <c r="B5265" i="25"/>
  <c r="A5266" i="25"/>
  <c r="B5266" i="25"/>
  <c r="A5267" i="25"/>
  <c r="B5267" i="25"/>
  <c r="A5268" i="25"/>
  <c r="B5268" i="25"/>
  <c r="A5269" i="25"/>
  <c r="B5269" i="25"/>
  <c r="A5270" i="25"/>
  <c r="B5270" i="25"/>
  <c r="A5271" i="25"/>
  <c r="B5271" i="25"/>
  <c r="A5272" i="25"/>
  <c r="B5272" i="25"/>
  <c r="A5273" i="25"/>
  <c r="B5273" i="25"/>
  <c r="A5274" i="25"/>
  <c r="B5274" i="25"/>
  <c r="A5275" i="25"/>
  <c r="B5275" i="25"/>
  <c r="A5276" i="25"/>
  <c r="B5276" i="25"/>
  <c r="A5277" i="25"/>
  <c r="B5277" i="25"/>
  <c r="A5278" i="25"/>
  <c r="B5278" i="25"/>
  <c r="A5279" i="25"/>
  <c r="B5279" i="25"/>
  <c r="A5280" i="25"/>
  <c r="B5280" i="25"/>
  <c r="A5281" i="25"/>
  <c r="B5281" i="25"/>
  <c r="A5282" i="25"/>
  <c r="B5282" i="25"/>
  <c r="A5283" i="25"/>
  <c r="B5283" i="25"/>
  <c r="A5284" i="25"/>
  <c r="B5284" i="25"/>
  <c r="A5285" i="25"/>
  <c r="B5285" i="25"/>
  <c r="A5286" i="25"/>
  <c r="B5286" i="25"/>
  <c r="A5287" i="25"/>
  <c r="B5287" i="25"/>
  <c r="A5288" i="25"/>
  <c r="B5288" i="25"/>
  <c r="A5289" i="25"/>
  <c r="B5289" i="25"/>
  <c r="A5290" i="25"/>
  <c r="B5290" i="25"/>
  <c r="A5291" i="25"/>
  <c r="B5291" i="25"/>
  <c r="A5292" i="25"/>
  <c r="B5292" i="25"/>
  <c r="A5293" i="25"/>
  <c r="B5293" i="25"/>
  <c r="A5294" i="25"/>
  <c r="B5294" i="25"/>
  <c r="A5295" i="25"/>
  <c r="B5295" i="25"/>
  <c r="A5296" i="25"/>
  <c r="B5296" i="25"/>
  <c r="A5297" i="25"/>
  <c r="B5297" i="25"/>
  <c r="A5298" i="25"/>
  <c r="B5298" i="25"/>
  <c r="A5299" i="25"/>
  <c r="B5299" i="25"/>
  <c r="A5300" i="25"/>
  <c r="B5300" i="25"/>
  <c r="A5301" i="25"/>
  <c r="B5301" i="25"/>
  <c r="A5302" i="25"/>
  <c r="B5302" i="25"/>
  <c r="A5303" i="25"/>
  <c r="B5303" i="25"/>
  <c r="A5304" i="25"/>
  <c r="B5304" i="25"/>
  <c r="A5305" i="25"/>
  <c r="B5305" i="25"/>
  <c r="A5306" i="25"/>
  <c r="B5306" i="25"/>
  <c r="A5307" i="25"/>
  <c r="B5307" i="25"/>
  <c r="A5308" i="25"/>
  <c r="B5308" i="25"/>
  <c r="A5309" i="25"/>
  <c r="B5309" i="25"/>
  <c r="A5310" i="25"/>
  <c r="B5310" i="25"/>
  <c r="A5311" i="25"/>
  <c r="B5311" i="25"/>
  <c r="A5312" i="25"/>
  <c r="B5312" i="25"/>
  <c r="A5313" i="25"/>
  <c r="B5313" i="25"/>
  <c r="A5314" i="25"/>
  <c r="B5314" i="25"/>
  <c r="A5315" i="25"/>
  <c r="B5315" i="25"/>
  <c r="A5316" i="25"/>
  <c r="B5316" i="25"/>
  <c r="A5317" i="25"/>
  <c r="B5317" i="25"/>
  <c r="A5318" i="25"/>
  <c r="B5318" i="25"/>
  <c r="A5319" i="25"/>
  <c r="B5319" i="25"/>
  <c r="A5320" i="25"/>
  <c r="B5320" i="25"/>
  <c r="A5321" i="25"/>
  <c r="B5321" i="25"/>
  <c r="A5322" i="25"/>
  <c r="B5322" i="25"/>
  <c r="A5323" i="25"/>
  <c r="B5323" i="25"/>
  <c r="A5324" i="25"/>
  <c r="B5324" i="25"/>
  <c r="A5325" i="25"/>
  <c r="B5325" i="25"/>
  <c r="A5326" i="25"/>
  <c r="B5326" i="25"/>
  <c r="A5327" i="25"/>
  <c r="B5327" i="25"/>
  <c r="A5328" i="25"/>
  <c r="B5328" i="25"/>
  <c r="A5329" i="25"/>
  <c r="B5329" i="25"/>
  <c r="A5330" i="25"/>
  <c r="B5330" i="25"/>
  <c r="A5331" i="25"/>
  <c r="B5331" i="25"/>
  <c r="A5332" i="25"/>
  <c r="B5332" i="25"/>
  <c r="A5333" i="25"/>
  <c r="B5333" i="25"/>
  <c r="A5334" i="25"/>
  <c r="B5334" i="25"/>
  <c r="A5335" i="25"/>
  <c r="B5335" i="25"/>
  <c r="A5336" i="25"/>
  <c r="B5336" i="25"/>
  <c r="A5337" i="25"/>
  <c r="B5337" i="25"/>
  <c r="A5338" i="25"/>
  <c r="B5338" i="25"/>
  <c r="A5339" i="25"/>
  <c r="B5339" i="25"/>
  <c r="A5340" i="25"/>
  <c r="B5340" i="25"/>
  <c r="A5341" i="25"/>
  <c r="B5341" i="25"/>
  <c r="A5342" i="25"/>
  <c r="B5342" i="25"/>
  <c r="A5343" i="25"/>
  <c r="B5343" i="25"/>
  <c r="A5344" i="25"/>
  <c r="B5344" i="25"/>
  <c r="A5345" i="25"/>
  <c r="B5345" i="25"/>
  <c r="A5346" i="25"/>
  <c r="B5346" i="25"/>
  <c r="A5347" i="25"/>
  <c r="B5347" i="25"/>
  <c r="A5348" i="25"/>
  <c r="B5348" i="25"/>
  <c r="A5349" i="25"/>
  <c r="B5349" i="25"/>
  <c r="A5350" i="25"/>
  <c r="B5350" i="25"/>
  <c r="A5351" i="25"/>
  <c r="B5351" i="25"/>
  <c r="A5352" i="25"/>
  <c r="B5352" i="25"/>
  <c r="A5353" i="25"/>
  <c r="B5353" i="25"/>
  <c r="A5354" i="25"/>
  <c r="B5354" i="25"/>
  <c r="A5355" i="25"/>
  <c r="B5355" i="25"/>
  <c r="A5356" i="25"/>
  <c r="B5356" i="25"/>
  <c r="A5357" i="25"/>
  <c r="B5357" i="25"/>
  <c r="A5358" i="25"/>
  <c r="B5358" i="25"/>
  <c r="A5359" i="25"/>
  <c r="B5359" i="25"/>
  <c r="A5360" i="25"/>
  <c r="B5360" i="25"/>
  <c r="A5361" i="25"/>
  <c r="B5361" i="25"/>
  <c r="A5362" i="25"/>
  <c r="B5362" i="25"/>
  <c r="A5363" i="25"/>
  <c r="B5363" i="25"/>
  <c r="A5364" i="25"/>
  <c r="B5364" i="25"/>
  <c r="A5365" i="25"/>
  <c r="B5365" i="25"/>
  <c r="A5366" i="25"/>
  <c r="B5366" i="25"/>
  <c r="A5367" i="25"/>
  <c r="B5367" i="25"/>
  <c r="A5368" i="25"/>
  <c r="B5368" i="25"/>
  <c r="A5369" i="25"/>
  <c r="B5369" i="25"/>
  <c r="A5370" i="25"/>
  <c r="B5370" i="25"/>
  <c r="A5371" i="25"/>
  <c r="B5371" i="25"/>
  <c r="A5372" i="25"/>
  <c r="B5372" i="25"/>
  <c r="A5373" i="25"/>
  <c r="B5373" i="25"/>
  <c r="A5374" i="25"/>
  <c r="B5374" i="25"/>
  <c r="A5375" i="25"/>
  <c r="B5375" i="25"/>
  <c r="A5376" i="25"/>
  <c r="B5376" i="25"/>
  <c r="A5377" i="25"/>
  <c r="B5377" i="25"/>
  <c r="A5378" i="25"/>
  <c r="B5378" i="25"/>
  <c r="A5379" i="25"/>
  <c r="B5379" i="25"/>
  <c r="A5380" i="25"/>
  <c r="B5380" i="25"/>
  <c r="A5381" i="25"/>
  <c r="B5381" i="25"/>
  <c r="A5382" i="25"/>
  <c r="B5382" i="25"/>
  <c r="A5383" i="25"/>
  <c r="B5383" i="25"/>
  <c r="A5384" i="25"/>
  <c r="B5384" i="25"/>
  <c r="A5385" i="25"/>
  <c r="B5385" i="25"/>
  <c r="A5386" i="25"/>
  <c r="B5386" i="25"/>
  <c r="A5387" i="25"/>
  <c r="B5387" i="25"/>
  <c r="A5388" i="25"/>
  <c r="B5388" i="25"/>
  <c r="A5389" i="25"/>
  <c r="B5389" i="25"/>
  <c r="A5390" i="25"/>
  <c r="B5390" i="25"/>
  <c r="A5391" i="25"/>
  <c r="B5391" i="25"/>
  <c r="A5392" i="25"/>
  <c r="B5392" i="25"/>
  <c r="A5393" i="25"/>
  <c r="B5393" i="25"/>
  <c r="A5394" i="25"/>
  <c r="B5394" i="25"/>
  <c r="A5395" i="25"/>
  <c r="B5395" i="25"/>
  <c r="A5396" i="25"/>
  <c r="B5396" i="25"/>
  <c r="A5397" i="25"/>
  <c r="B5397" i="25"/>
  <c r="A5398" i="25"/>
  <c r="B5398" i="25"/>
  <c r="A5399" i="25"/>
  <c r="B5399" i="25"/>
  <c r="A5400" i="25"/>
  <c r="B5400" i="25"/>
  <c r="A5401" i="25"/>
  <c r="B5401" i="25"/>
  <c r="A5402" i="25"/>
  <c r="B5402" i="25"/>
  <c r="A5403" i="25"/>
  <c r="B5403" i="25"/>
  <c r="A5404" i="25"/>
  <c r="B5404" i="25"/>
  <c r="A5405" i="25"/>
  <c r="B5405" i="25"/>
  <c r="A5406" i="25"/>
  <c r="B5406" i="25"/>
  <c r="A5407" i="25"/>
  <c r="B5407" i="25"/>
  <c r="A5408" i="25"/>
  <c r="B5408" i="25"/>
  <c r="A5409" i="25"/>
  <c r="B5409" i="25"/>
  <c r="A5410" i="25"/>
  <c r="B5410" i="25"/>
  <c r="A5411" i="25"/>
  <c r="B5411" i="25"/>
  <c r="A5412" i="25"/>
  <c r="B5412" i="25"/>
  <c r="A5413" i="25"/>
  <c r="B5413" i="25"/>
  <c r="A5414" i="25"/>
  <c r="B5414" i="25"/>
  <c r="A5415" i="25"/>
  <c r="B5415" i="25"/>
  <c r="A5416" i="25"/>
  <c r="B5416" i="25"/>
  <c r="A5417" i="25"/>
  <c r="B5417" i="25"/>
  <c r="A5418" i="25"/>
  <c r="B5418" i="25"/>
  <c r="A5419" i="25"/>
  <c r="B5419" i="25"/>
  <c r="A5420" i="25"/>
  <c r="B5420" i="25"/>
  <c r="A5421" i="25"/>
  <c r="B5421" i="25"/>
  <c r="A5422" i="25"/>
  <c r="B5422" i="25"/>
  <c r="A5423" i="25"/>
  <c r="B5423" i="25"/>
  <c r="A5424" i="25"/>
  <c r="B5424" i="25"/>
  <c r="A5425" i="25"/>
  <c r="B5425" i="25"/>
  <c r="A5426" i="25"/>
  <c r="B5426" i="25"/>
  <c r="A5427" i="25"/>
  <c r="B5427" i="25"/>
  <c r="A5428" i="25"/>
  <c r="B5428" i="25"/>
  <c r="A5429" i="25"/>
  <c r="B5429" i="25"/>
  <c r="A5430" i="25"/>
  <c r="B5430" i="25"/>
  <c r="A5431" i="25"/>
  <c r="B5431" i="25"/>
  <c r="A5432" i="25"/>
  <c r="B5432" i="25"/>
  <c r="A5433" i="25"/>
  <c r="B5433" i="25"/>
  <c r="A5434" i="25"/>
  <c r="B5434" i="25"/>
  <c r="A5435" i="25"/>
  <c r="B5435" i="25"/>
  <c r="A5436" i="25"/>
  <c r="B5436" i="25"/>
  <c r="A5437" i="25"/>
  <c r="B5437" i="25"/>
  <c r="A5438" i="25"/>
  <c r="B5438" i="25"/>
  <c r="A5439" i="25"/>
  <c r="B5439" i="25"/>
  <c r="A5440" i="25"/>
  <c r="B5440" i="25"/>
  <c r="A5441" i="25"/>
  <c r="B5441" i="25"/>
  <c r="A5442" i="25"/>
  <c r="B5442" i="25"/>
  <c r="A5443" i="25"/>
  <c r="B5443" i="25"/>
  <c r="A5444" i="25"/>
  <c r="B5444" i="25"/>
  <c r="A5445" i="25"/>
  <c r="B5445" i="25"/>
  <c r="A5446" i="25"/>
  <c r="B5446" i="25"/>
  <c r="A5447" i="25"/>
  <c r="B5447" i="25"/>
  <c r="A5448" i="25"/>
  <c r="B5448" i="25"/>
  <c r="A5449" i="25"/>
  <c r="B5449" i="25"/>
  <c r="A5450" i="25"/>
  <c r="B5450" i="25"/>
  <c r="A5451" i="25"/>
  <c r="B5451" i="25"/>
  <c r="A5452" i="25"/>
  <c r="B5452" i="25"/>
  <c r="A5453" i="25"/>
  <c r="B5453" i="25"/>
  <c r="A5454" i="25"/>
  <c r="B5454" i="25"/>
  <c r="A5455" i="25"/>
  <c r="B5455" i="25"/>
  <c r="A5456" i="25"/>
  <c r="B5456" i="25"/>
  <c r="A5457" i="25"/>
  <c r="B5457" i="25"/>
  <c r="A5458" i="25"/>
  <c r="B5458" i="25"/>
  <c r="A5459" i="25"/>
  <c r="B5459" i="25"/>
  <c r="A5460" i="25"/>
  <c r="B5460" i="25"/>
  <c r="A5461" i="25"/>
  <c r="B5461" i="25"/>
  <c r="A5462" i="25"/>
  <c r="B5462" i="25"/>
  <c r="A5463" i="25"/>
  <c r="B5463" i="25"/>
  <c r="A5464" i="25"/>
  <c r="B5464" i="25"/>
  <c r="A5465" i="25"/>
  <c r="B5465" i="25"/>
  <c r="A5466" i="25"/>
  <c r="B5466" i="25"/>
  <c r="A5467" i="25"/>
  <c r="B5467" i="25"/>
  <c r="A5468" i="25"/>
  <c r="B5468" i="25"/>
  <c r="A5469" i="25"/>
  <c r="B5469" i="25"/>
  <c r="A5470" i="25"/>
  <c r="B5470" i="25"/>
  <c r="A5471" i="25"/>
  <c r="B5471" i="25"/>
  <c r="A5472" i="25"/>
  <c r="B5472" i="25"/>
  <c r="A5473" i="25"/>
  <c r="B5473" i="25"/>
  <c r="A5474" i="25"/>
  <c r="B5474" i="25"/>
  <c r="A5475" i="25"/>
  <c r="B5475" i="25"/>
  <c r="A5476" i="25"/>
  <c r="B5476" i="25"/>
  <c r="A5477" i="25"/>
  <c r="B5477" i="25"/>
  <c r="A5478" i="25"/>
  <c r="B5478" i="25"/>
  <c r="A5479" i="25"/>
  <c r="B5479" i="25"/>
  <c r="A5480" i="25"/>
  <c r="B5480" i="25"/>
  <c r="A5481" i="25"/>
  <c r="B5481" i="25"/>
  <c r="A5482" i="25"/>
  <c r="B5482" i="25"/>
  <c r="A5483" i="25"/>
  <c r="B5483" i="25"/>
  <c r="A5484" i="25"/>
  <c r="B5484" i="25"/>
  <c r="A5485" i="25"/>
  <c r="B5485" i="25"/>
  <c r="A5486" i="25"/>
  <c r="B5486" i="25"/>
  <c r="A5487" i="25"/>
  <c r="B5487" i="25"/>
  <c r="A5488" i="25"/>
  <c r="B5488" i="25"/>
  <c r="A5489" i="25"/>
  <c r="B5489" i="25"/>
  <c r="A5490" i="25"/>
  <c r="B5490" i="25"/>
  <c r="A5491" i="25"/>
  <c r="B5491" i="25"/>
  <c r="A5492" i="25"/>
  <c r="B5492" i="25"/>
  <c r="A5493" i="25"/>
  <c r="B5493" i="25"/>
  <c r="A5494" i="25"/>
  <c r="B5494" i="25"/>
  <c r="A5495" i="25"/>
  <c r="B5495" i="25"/>
  <c r="A5496" i="25"/>
  <c r="B5496" i="25"/>
  <c r="A5497" i="25"/>
  <c r="B5497" i="25"/>
  <c r="A5498" i="25"/>
  <c r="B5498" i="25"/>
  <c r="A5499" i="25"/>
  <c r="B5499" i="25"/>
  <c r="A5500" i="25"/>
  <c r="B5500" i="25"/>
  <c r="A5501" i="25"/>
  <c r="B5501" i="25"/>
  <c r="A5502" i="25"/>
  <c r="B5502" i="25"/>
  <c r="A5503" i="25"/>
  <c r="B5503" i="25"/>
  <c r="A5504" i="25"/>
  <c r="B5504" i="25"/>
  <c r="A5505" i="25"/>
  <c r="B5505" i="25"/>
  <c r="A5506" i="25"/>
  <c r="B5506" i="25"/>
  <c r="A5507" i="25"/>
  <c r="B5507" i="25"/>
  <c r="A5508" i="25"/>
  <c r="B5508" i="25"/>
  <c r="A5509" i="25"/>
  <c r="B5509" i="25"/>
  <c r="A5510" i="25"/>
  <c r="B5510" i="25"/>
  <c r="A5511" i="25"/>
  <c r="B5511" i="25"/>
  <c r="A5512" i="25"/>
  <c r="B5512" i="25"/>
  <c r="A5513" i="25"/>
  <c r="B5513" i="25"/>
  <c r="A5514" i="25"/>
  <c r="B5514" i="25"/>
  <c r="A5515" i="25"/>
  <c r="B5515" i="25"/>
  <c r="A5516" i="25"/>
  <c r="B5516" i="25"/>
  <c r="A5517" i="25"/>
  <c r="B5517" i="25"/>
  <c r="A5518" i="25"/>
  <c r="B5518" i="25"/>
  <c r="A5519" i="25"/>
  <c r="B5519" i="25"/>
  <c r="A5520" i="25"/>
  <c r="B5520" i="25"/>
  <c r="A5521" i="25"/>
  <c r="B5521" i="25"/>
  <c r="A5522" i="25"/>
  <c r="B5522" i="25"/>
  <c r="A5523" i="25"/>
  <c r="B5523" i="25"/>
  <c r="A5524" i="25"/>
  <c r="B5524" i="25"/>
  <c r="A5525" i="25"/>
  <c r="B5525" i="25"/>
  <c r="A5526" i="25"/>
  <c r="B5526" i="25"/>
  <c r="A5527" i="25"/>
  <c r="B5527" i="25"/>
  <c r="A5528" i="25"/>
  <c r="B5528" i="25"/>
  <c r="A5529" i="25"/>
  <c r="B5529" i="25"/>
  <c r="A5530" i="25"/>
  <c r="B5530" i="25"/>
  <c r="A5531" i="25"/>
  <c r="B5531" i="25"/>
  <c r="A5532" i="25"/>
  <c r="B5532" i="25"/>
  <c r="A5533" i="25"/>
  <c r="B5533" i="25"/>
  <c r="A5534" i="25"/>
  <c r="B5534" i="25"/>
  <c r="A5535" i="25"/>
  <c r="B5535" i="25"/>
  <c r="A5536" i="25"/>
  <c r="B5536" i="25"/>
  <c r="A5537" i="25"/>
  <c r="B5537" i="25"/>
  <c r="A5538" i="25"/>
  <c r="B5538" i="25"/>
  <c r="A5539" i="25"/>
  <c r="B5539" i="25"/>
  <c r="A5540" i="25"/>
  <c r="B5540" i="25"/>
  <c r="A5541" i="25"/>
  <c r="B5541" i="25"/>
  <c r="A5542" i="25"/>
  <c r="B5542" i="25"/>
  <c r="A5543" i="25"/>
  <c r="B5543" i="25"/>
  <c r="A5544" i="25"/>
  <c r="B5544" i="25"/>
  <c r="A5545" i="25"/>
  <c r="B5545" i="25"/>
  <c r="A5546" i="25"/>
  <c r="B5546" i="25"/>
  <c r="A5547" i="25"/>
  <c r="B5547" i="25"/>
  <c r="A5548" i="25"/>
  <c r="B5548" i="25"/>
  <c r="A5549" i="25"/>
  <c r="B5549" i="25"/>
  <c r="A5550" i="25"/>
  <c r="B5550" i="25"/>
  <c r="A5551" i="25"/>
  <c r="B5551" i="25"/>
  <c r="A5552" i="25"/>
  <c r="B5552" i="25"/>
  <c r="A5553" i="25"/>
  <c r="B5553" i="25"/>
  <c r="A5554" i="25"/>
  <c r="B5554" i="25"/>
  <c r="A5555" i="25"/>
  <c r="B5555" i="25"/>
  <c r="A5556" i="25"/>
  <c r="B5556" i="25"/>
  <c r="A5557" i="25"/>
  <c r="B5557" i="25"/>
  <c r="A5558" i="25"/>
  <c r="B5558" i="25"/>
  <c r="A5559" i="25"/>
  <c r="B5559" i="25"/>
  <c r="A5560" i="25"/>
  <c r="B5560" i="25"/>
  <c r="A5561" i="25"/>
  <c r="B5561" i="25"/>
  <c r="A5562" i="25"/>
  <c r="B5562" i="25"/>
  <c r="A5563" i="25"/>
  <c r="B5563" i="25"/>
  <c r="A5564" i="25"/>
  <c r="B5564" i="25"/>
  <c r="A5565" i="25"/>
  <c r="B5565" i="25"/>
  <c r="A5566" i="25"/>
  <c r="B5566" i="25"/>
  <c r="A5567" i="25"/>
  <c r="B5567" i="25"/>
  <c r="A5568" i="25"/>
  <c r="B5568" i="25"/>
  <c r="A5569" i="25"/>
  <c r="B5569" i="25"/>
  <c r="A5570" i="25"/>
  <c r="B5570" i="25"/>
  <c r="A5571" i="25"/>
  <c r="B5571" i="25"/>
  <c r="A5572" i="25"/>
  <c r="B5572" i="25"/>
  <c r="A5573" i="25"/>
  <c r="B5573" i="25"/>
  <c r="A5574" i="25"/>
  <c r="B5574" i="25"/>
  <c r="A5575" i="25"/>
  <c r="B5575" i="25"/>
  <c r="A5576" i="25"/>
  <c r="B5576" i="25"/>
  <c r="A5577" i="25"/>
  <c r="B5577" i="25"/>
  <c r="A5578" i="25"/>
  <c r="B5578" i="25"/>
  <c r="A5579" i="25"/>
  <c r="B5579" i="25"/>
  <c r="A5580" i="25"/>
  <c r="B5580" i="25"/>
  <c r="A5581" i="25"/>
  <c r="B5581" i="25"/>
  <c r="A5582" i="25"/>
  <c r="B5582" i="25"/>
  <c r="A5583" i="25"/>
  <c r="B5583" i="25"/>
  <c r="A5584" i="25"/>
  <c r="B5584" i="25"/>
  <c r="A5585" i="25"/>
  <c r="B5585" i="25"/>
  <c r="A5586" i="25"/>
  <c r="B5586" i="25"/>
  <c r="A5587" i="25"/>
  <c r="B5587" i="25"/>
  <c r="A5588" i="25"/>
  <c r="B5588" i="25"/>
  <c r="A5589" i="25"/>
  <c r="B5589" i="25"/>
  <c r="A5590" i="25"/>
  <c r="B5590" i="25"/>
  <c r="A5591" i="25"/>
  <c r="B5591" i="25"/>
  <c r="A5592" i="25"/>
  <c r="B5592" i="25"/>
  <c r="A5593" i="25"/>
  <c r="B5593" i="25"/>
  <c r="A5594" i="25"/>
  <c r="B5594" i="25"/>
  <c r="A5595" i="25"/>
  <c r="B5595" i="25"/>
  <c r="A5596" i="25"/>
  <c r="B5596" i="25"/>
  <c r="A5597" i="25"/>
  <c r="B5597" i="25"/>
  <c r="A5598" i="25"/>
  <c r="B5598" i="25"/>
  <c r="A5599" i="25"/>
  <c r="B5599" i="25"/>
  <c r="A5600" i="25"/>
  <c r="B5600" i="25"/>
  <c r="A5601" i="25"/>
  <c r="B5601" i="25"/>
  <c r="A5602" i="25"/>
  <c r="B5602" i="25"/>
  <c r="A5603" i="25"/>
  <c r="B5603" i="25"/>
  <c r="A5604" i="25"/>
  <c r="B5604" i="25"/>
  <c r="A5605" i="25"/>
  <c r="B5605" i="25"/>
  <c r="A5606" i="25"/>
  <c r="B5606" i="25"/>
  <c r="A5607" i="25"/>
  <c r="B5607" i="25"/>
  <c r="A5608" i="25"/>
  <c r="B5608" i="25"/>
  <c r="A5609" i="25"/>
  <c r="B5609" i="25"/>
  <c r="A5610" i="25"/>
  <c r="B5610" i="25"/>
  <c r="A5611" i="25"/>
  <c r="B5611" i="25"/>
  <c r="A5612" i="25"/>
  <c r="B5612" i="25"/>
  <c r="A5613" i="25"/>
  <c r="B5613" i="25"/>
  <c r="A5614" i="25"/>
  <c r="B5614" i="25"/>
  <c r="A5615" i="25"/>
  <c r="B5615" i="25"/>
  <c r="A5616" i="25"/>
  <c r="B5616" i="25"/>
  <c r="A5617" i="25"/>
  <c r="B5617" i="25"/>
  <c r="A5618" i="25"/>
  <c r="B5618" i="25"/>
  <c r="A5619" i="25"/>
  <c r="B5619" i="25"/>
  <c r="A5620" i="25"/>
  <c r="B5620" i="25"/>
  <c r="A5621" i="25"/>
  <c r="B5621" i="25"/>
  <c r="A5622" i="25"/>
  <c r="B5622" i="25"/>
  <c r="A5623" i="25"/>
  <c r="B5623" i="25"/>
  <c r="A5624" i="25"/>
  <c r="B5624" i="25"/>
  <c r="A5625" i="25"/>
  <c r="B5625" i="25"/>
  <c r="A5626" i="25"/>
  <c r="B5626" i="25"/>
  <c r="A5627" i="25"/>
  <c r="B5627" i="25"/>
  <c r="A5628" i="25"/>
  <c r="B5628" i="25"/>
  <c r="A5629" i="25"/>
  <c r="B5629" i="25"/>
  <c r="A5630" i="25"/>
  <c r="B5630" i="25"/>
  <c r="A5631" i="25"/>
  <c r="B5631" i="25"/>
  <c r="A5632" i="25"/>
  <c r="B5632" i="25"/>
  <c r="A5633" i="25"/>
  <c r="B5633" i="25"/>
  <c r="A5634" i="25"/>
  <c r="B5634" i="25"/>
  <c r="A5635" i="25"/>
  <c r="B5635" i="25"/>
  <c r="A5636" i="25"/>
  <c r="B5636" i="25"/>
  <c r="A5637" i="25"/>
  <c r="B5637" i="25"/>
  <c r="A5638" i="25"/>
  <c r="B5638" i="25"/>
  <c r="A5639" i="25"/>
  <c r="B5639" i="25"/>
  <c r="A5640" i="25"/>
  <c r="B5640" i="25"/>
  <c r="A5641" i="25"/>
  <c r="B5641" i="25"/>
  <c r="A5642" i="25"/>
  <c r="B5642" i="25"/>
  <c r="A5643" i="25"/>
  <c r="B5643" i="25"/>
  <c r="A5644" i="25"/>
  <c r="B5644" i="25"/>
  <c r="A5645" i="25"/>
  <c r="B5645" i="25"/>
  <c r="A5646" i="25"/>
  <c r="B5646" i="25"/>
  <c r="A5647" i="25"/>
  <c r="B5647" i="25"/>
  <c r="A5648" i="25"/>
  <c r="B5648" i="25"/>
  <c r="A5649" i="25"/>
  <c r="B5649" i="25"/>
  <c r="A5650" i="25"/>
  <c r="B5650" i="25"/>
  <c r="A5651" i="25"/>
  <c r="B5651" i="25"/>
  <c r="A5652" i="25"/>
  <c r="B5652" i="25"/>
  <c r="A5653" i="25"/>
  <c r="B5653" i="25"/>
  <c r="A5654" i="25"/>
  <c r="B5654" i="25"/>
  <c r="A5655" i="25"/>
  <c r="B5655" i="25"/>
  <c r="A5656" i="25"/>
  <c r="B5656" i="25"/>
  <c r="A5657" i="25"/>
  <c r="B5657" i="25"/>
  <c r="A5658" i="25"/>
  <c r="B5658" i="25"/>
  <c r="A5659" i="25"/>
  <c r="B5659" i="25"/>
  <c r="A5660" i="25"/>
  <c r="B5660" i="25"/>
  <c r="A5661" i="25"/>
  <c r="B5661" i="25"/>
  <c r="A5662" i="25"/>
  <c r="B5662" i="25"/>
  <c r="A5663" i="25"/>
  <c r="B5663" i="25"/>
  <c r="A5664" i="25"/>
  <c r="B5664" i="25"/>
  <c r="A5665" i="25"/>
  <c r="B5665" i="25"/>
  <c r="A5666" i="25"/>
  <c r="B5666" i="25"/>
  <c r="A5667" i="25"/>
  <c r="B5667" i="25"/>
  <c r="A5668" i="25"/>
  <c r="B5668" i="25"/>
  <c r="A5669" i="25"/>
  <c r="B5669" i="25"/>
  <c r="A5670" i="25"/>
  <c r="B5670" i="25"/>
  <c r="A5671" i="25"/>
  <c r="B5671" i="25"/>
  <c r="A5672" i="25"/>
  <c r="B5672" i="25"/>
  <c r="A5673" i="25"/>
  <c r="B5673" i="25"/>
  <c r="A5674" i="25"/>
  <c r="B5674" i="25"/>
  <c r="A5675" i="25"/>
  <c r="B5675" i="25"/>
  <c r="A5676" i="25"/>
  <c r="B5676" i="25"/>
  <c r="A5677" i="25"/>
  <c r="B5677" i="25"/>
  <c r="A5678" i="25"/>
  <c r="B5678" i="25"/>
  <c r="A5679" i="25"/>
  <c r="B5679" i="25"/>
  <c r="A5680" i="25"/>
  <c r="B5680" i="25"/>
  <c r="A5681" i="25"/>
  <c r="B5681" i="25"/>
  <c r="A5682" i="25"/>
  <c r="B5682" i="25"/>
  <c r="A5683" i="25"/>
  <c r="B5683" i="25"/>
  <c r="A5684" i="25"/>
  <c r="B5684" i="25"/>
  <c r="A5685" i="25"/>
  <c r="B5685" i="25"/>
  <c r="A5686" i="25"/>
  <c r="B5686" i="25"/>
  <c r="A5687" i="25"/>
  <c r="B5687" i="25"/>
  <c r="A5688" i="25"/>
  <c r="B5688" i="25"/>
  <c r="A5689" i="25"/>
  <c r="B5689" i="25"/>
  <c r="A5690" i="25"/>
  <c r="B5690" i="25"/>
  <c r="A5691" i="25"/>
  <c r="B5691" i="25"/>
  <c r="A5692" i="25"/>
  <c r="B5692" i="25"/>
  <c r="A5693" i="25"/>
  <c r="B5693" i="25"/>
  <c r="A5694" i="25"/>
  <c r="B5694" i="25"/>
  <c r="A5695" i="25"/>
  <c r="B5695" i="25"/>
  <c r="A5696" i="25"/>
  <c r="B5696" i="25"/>
  <c r="A5697" i="25"/>
  <c r="B5697" i="25"/>
  <c r="A5698" i="25"/>
  <c r="B5698" i="25"/>
  <c r="A5699" i="25"/>
  <c r="B5699" i="25"/>
  <c r="A5700" i="25"/>
  <c r="B5700" i="25"/>
  <c r="A5701" i="25"/>
  <c r="B5701" i="25"/>
  <c r="A5702" i="25"/>
  <c r="B5702" i="25"/>
  <c r="A5703" i="25"/>
  <c r="B5703" i="25"/>
  <c r="A5704" i="25"/>
  <c r="B5704" i="25"/>
  <c r="A5705" i="25"/>
  <c r="B5705" i="25"/>
  <c r="A5706" i="25"/>
  <c r="B5706" i="25"/>
  <c r="A5707" i="25"/>
  <c r="B5707" i="25"/>
  <c r="A5708" i="25"/>
  <c r="B5708" i="25"/>
  <c r="A5709" i="25"/>
  <c r="B5709" i="25"/>
  <c r="A5710" i="25"/>
  <c r="B5710" i="25"/>
  <c r="A5711" i="25"/>
  <c r="B5711" i="25"/>
  <c r="A5712" i="25"/>
  <c r="B5712" i="25"/>
  <c r="A5713" i="25"/>
  <c r="B5713" i="25"/>
  <c r="A5714" i="25"/>
  <c r="B5714" i="25"/>
  <c r="A5715" i="25"/>
  <c r="B5715" i="25"/>
  <c r="A5716" i="25"/>
  <c r="B5716" i="25"/>
  <c r="A5717" i="25"/>
  <c r="B5717" i="25"/>
  <c r="A5718" i="25"/>
  <c r="B5718" i="25"/>
  <c r="A5719" i="25"/>
  <c r="B5719" i="25"/>
  <c r="A5720" i="25"/>
  <c r="B5720" i="25"/>
  <c r="A5721" i="25"/>
  <c r="B5721" i="25"/>
  <c r="A5722" i="25"/>
  <c r="B5722" i="25"/>
  <c r="A5723" i="25"/>
  <c r="B5723" i="25"/>
  <c r="A5724" i="25"/>
  <c r="B5724" i="25"/>
  <c r="A5725" i="25"/>
  <c r="B5725" i="25"/>
  <c r="A5726" i="25"/>
  <c r="B5726" i="25"/>
  <c r="A5727" i="25"/>
  <c r="B5727" i="25"/>
  <c r="A5728" i="25"/>
  <c r="B5728" i="25"/>
  <c r="A5729" i="25"/>
  <c r="B5729" i="25"/>
  <c r="A5730" i="25"/>
  <c r="B5730" i="25"/>
  <c r="A5731" i="25"/>
  <c r="B5731" i="25"/>
  <c r="A5732" i="25"/>
  <c r="B5732" i="25"/>
  <c r="A5733" i="25"/>
  <c r="B5733" i="25"/>
  <c r="A5734" i="25"/>
  <c r="B5734" i="25"/>
  <c r="A5735" i="25"/>
  <c r="B5735" i="25"/>
  <c r="A5736" i="25"/>
  <c r="B5736" i="25"/>
  <c r="A5737" i="25"/>
  <c r="B5737" i="25"/>
  <c r="A5738" i="25"/>
  <c r="B5738" i="25"/>
  <c r="A5739" i="25"/>
  <c r="B5739" i="25"/>
  <c r="A5740" i="25"/>
  <c r="B5740" i="25"/>
  <c r="A5741" i="25"/>
  <c r="B5741" i="25"/>
  <c r="A5742" i="25"/>
  <c r="B5742" i="25"/>
  <c r="A5743" i="25"/>
  <c r="B5743" i="25"/>
  <c r="A5744" i="25"/>
  <c r="B5744" i="25"/>
  <c r="A5745" i="25"/>
  <c r="B5745" i="25"/>
  <c r="A5746" i="25"/>
  <c r="B5746" i="25"/>
  <c r="A5747" i="25"/>
  <c r="B5747" i="25"/>
  <c r="A5748" i="25"/>
  <c r="B5748" i="25"/>
  <c r="A5749" i="25"/>
  <c r="B5749" i="25"/>
  <c r="A5750" i="25"/>
  <c r="B5750" i="25"/>
  <c r="A5751" i="25"/>
  <c r="B5751" i="25"/>
  <c r="A5752" i="25"/>
  <c r="B5752" i="25"/>
  <c r="A5753" i="25"/>
  <c r="B5753" i="25"/>
  <c r="A5754" i="25"/>
  <c r="B5754" i="25"/>
  <c r="A5755" i="25"/>
  <c r="B5755" i="25"/>
  <c r="A5756" i="25"/>
  <c r="B5756" i="25"/>
  <c r="A5757" i="25"/>
  <c r="B5757" i="25"/>
  <c r="A5758" i="25"/>
  <c r="B5758" i="25"/>
  <c r="A5759" i="25"/>
  <c r="B5759" i="25"/>
  <c r="A5760" i="25"/>
  <c r="B5760" i="25"/>
  <c r="A5761" i="25"/>
  <c r="B5761" i="25"/>
  <c r="A5762" i="25"/>
  <c r="B5762" i="25"/>
  <c r="A5763" i="25"/>
  <c r="B5763" i="25"/>
  <c r="A5764" i="25"/>
  <c r="B5764" i="25"/>
  <c r="A5765" i="25"/>
  <c r="B5765" i="25"/>
  <c r="A5766" i="25"/>
  <c r="B5766" i="25"/>
  <c r="A5767" i="25"/>
  <c r="B5767" i="25"/>
  <c r="A5768" i="25"/>
  <c r="B5768" i="25"/>
  <c r="A5769" i="25"/>
  <c r="B5769" i="25"/>
  <c r="A5770" i="25"/>
  <c r="B5770" i="25"/>
  <c r="A5771" i="25"/>
  <c r="B5771" i="25"/>
  <c r="A5772" i="25"/>
  <c r="B5772" i="25"/>
  <c r="A5773" i="25"/>
  <c r="B5773" i="25"/>
  <c r="A5774" i="25"/>
  <c r="B5774" i="25"/>
  <c r="A5775" i="25"/>
  <c r="B5775" i="25"/>
  <c r="A5776" i="25"/>
  <c r="B5776" i="25"/>
  <c r="A5777" i="25"/>
  <c r="B5777" i="25"/>
  <c r="A5778" i="25"/>
  <c r="B5778" i="25"/>
  <c r="A5779" i="25"/>
  <c r="B5779" i="25"/>
  <c r="A5780" i="25"/>
  <c r="B5780" i="25"/>
  <c r="A5781" i="25"/>
  <c r="B5781" i="25"/>
  <c r="A5782" i="25"/>
  <c r="B5782" i="25"/>
  <c r="A5783" i="25"/>
  <c r="B5783" i="25"/>
  <c r="A5784" i="25"/>
  <c r="B5784" i="25"/>
  <c r="A5785" i="25"/>
  <c r="B5785" i="25"/>
  <c r="A5786" i="25"/>
  <c r="B5786" i="25"/>
  <c r="A5787" i="25"/>
  <c r="B5787" i="25"/>
  <c r="A5788" i="25"/>
  <c r="B5788" i="25"/>
  <c r="A5789" i="25"/>
  <c r="B5789" i="25"/>
  <c r="A5790" i="25"/>
  <c r="B5790" i="25"/>
  <c r="A5791" i="25"/>
  <c r="B5791" i="25"/>
  <c r="A5792" i="25"/>
  <c r="B5792" i="25"/>
  <c r="A5793" i="25"/>
  <c r="B5793" i="25"/>
  <c r="A5794" i="25"/>
  <c r="B5794" i="25"/>
  <c r="A5795" i="25"/>
  <c r="B5795" i="25"/>
  <c r="A5796" i="25"/>
  <c r="B5796" i="25"/>
  <c r="A5797" i="25"/>
  <c r="B5797" i="25"/>
  <c r="A5798" i="25"/>
  <c r="B5798" i="25"/>
  <c r="A5799" i="25"/>
  <c r="B5799" i="25"/>
  <c r="A5800" i="25"/>
  <c r="B5800" i="25"/>
  <c r="A5801" i="25"/>
  <c r="B5801" i="25"/>
  <c r="A5802" i="25"/>
  <c r="B5802" i="25"/>
  <c r="A5803" i="25"/>
  <c r="B5803" i="25"/>
  <c r="A5804" i="25"/>
  <c r="B5804" i="25"/>
  <c r="A5805" i="25"/>
  <c r="B5805" i="25"/>
  <c r="A5806" i="25"/>
  <c r="B5806" i="25"/>
  <c r="A5807" i="25"/>
  <c r="B5807" i="25"/>
  <c r="A5808" i="25"/>
  <c r="B5808" i="25"/>
  <c r="A5809" i="25"/>
  <c r="B5809" i="25"/>
  <c r="A5810" i="25"/>
  <c r="B5810" i="25"/>
  <c r="A5811" i="25"/>
  <c r="B5811" i="25"/>
  <c r="A5812" i="25"/>
  <c r="B5812" i="25"/>
  <c r="A5813" i="25"/>
  <c r="B5813" i="25"/>
  <c r="A5814" i="25"/>
  <c r="B5814" i="25"/>
  <c r="A5815" i="25"/>
  <c r="B5815" i="25"/>
  <c r="A5816" i="25"/>
  <c r="B5816" i="25"/>
  <c r="A5817" i="25"/>
  <c r="B5817" i="25"/>
  <c r="A5818" i="25"/>
  <c r="B5818" i="25"/>
  <c r="A5819" i="25"/>
  <c r="B5819" i="25"/>
  <c r="A5820" i="25"/>
  <c r="B5820" i="25"/>
  <c r="A5821" i="25"/>
  <c r="B5821" i="25"/>
  <c r="A5822" i="25"/>
  <c r="B5822" i="25"/>
  <c r="A5823" i="25"/>
  <c r="B5823" i="25"/>
  <c r="A5824" i="25"/>
  <c r="B5824" i="25"/>
  <c r="A5825" i="25"/>
  <c r="B5825" i="25"/>
  <c r="A5826" i="25"/>
  <c r="B5826" i="25"/>
  <c r="A5827" i="25"/>
  <c r="B5827" i="25"/>
  <c r="A5828" i="25"/>
  <c r="B5828" i="25"/>
  <c r="A5829" i="25"/>
  <c r="B5829" i="25"/>
  <c r="A5830" i="25"/>
  <c r="B5830" i="25"/>
  <c r="A5831" i="25"/>
  <c r="B5831" i="25"/>
  <c r="A5832" i="25"/>
  <c r="B5832" i="25"/>
  <c r="A5833" i="25"/>
  <c r="B5833" i="25"/>
  <c r="A5834" i="25"/>
  <c r="B5834" i="25"/>
  <c r="A5835" i="25"/>
  <c r="B5835" i="25"/>
  <c r="A5836" i="25"/>
  <c r="B5836" i="25"/>
  <c r="A5837" i="25"/>
  <c r="B5837" i="25"/>
  <c r="A5838" i="25"/>
  <c r="B5838" i="25"/>
  <c r="A5839" i="25"/>
  <c r="B5839" i="25"/>
  <c r="A5840" i="25"/>
  <c r="B5840" i="25"/>
  <c r="A5841" i="25"/>
  <c r="B5841" i="25"/>
  <c r="A5842" i="25"/>
  <c r="B5842" i="25"/>
  <c r="A5843" i="25"/>
  <c r="B5843" i="25"/>
  <c r="A5844" i="25"/>
  <c r="B5844" i="25"/>
  <c r="A5845" i="25"/>
  <c r="B5845" i="25"/>
  <c r="A5846" i="25"/>
  <c r="B5846" i="25"/>
  <c r="A5847" i="25"/>
  <c r="B5847" i="25"/>
  <c r="A5848" i="25"/>
  <c r="B5848" i="25"/>
  <c r="A5849" i="25"/>
  <c r="B5849" i="25"/>
  <c r="A5850" i="25"/>
  <c r="B5850" i="25"/>
  <c r="A5851" i="25"/>
  <c r="B5851" i="25"/>
  <c r="A5852" i="25"/>
  <c r="B5852" i="25"/>
  <c r="A5853" i="25"/>
  <c r="B5853" i="25"/>
  <c r="A5854" i="25"/>
  <c r="B5854" i="25"/>
  <c r="A5855" i="25"/>
  <c r="B5855" i="25"/>
  <c r="A5856" i="25"/>
  <c r="B5856" i="25"/>
  <c r="A5857" i="25"/>
  <c r="B5857" i="25"/>
  <c r="A5858" i="25"/>
  <c r="B5858" i="25"/>
  <c r="A5859" i="25"/>
  <c r="B5859" i="25"/>
  <c r="A5860" i="25"/>
  <c r="B5860" i="25"/>
  <c r="A5861" i="25"/>
  <c r="B5861" i="25"/>
  <c r="A5862" i="25"/>
  <c r="B5862" i="25"/>
  <c r="A5863" i="25"/>
  <c r="B5863" i="25"/>
  <c r="A5864" i="25"/>
  <c r="B5864" i="25"/>
  <c r="A5865" i="25"/>
  <c r="B5865" i="25"/>
  <c r="A5866" i="25"/>
  <c r="B5866" i="25"/>
  <c r="A5867" i="25"/>
  <c r="B5867" i="25"/>
  <c r="A5868" i="25"/>
  <c r="B5868" i="25"/>
  <c r="A5869" i="25"/>
  <c r="B5869" i="25"/>
  <c r="A5870" i="25"/>
  <c r="B5870" i="25"/>
  <c r="A5871" i="25"/>
  <c r="B5871" i="25"/>
  <c r="A5872" i="25"/>
  <c r="B5872" i="25"/>
  <c r="A5873" i="25"/>
  <c r="B5873" i="25"/>
  <c r="A5874" i="25"/>
  <c r="B5874" i="25"/>
  <c r="A5875" i="25"/>
  <c r="B5875" i="25"/>
  <c r="A5876" i="25"/>
  <c r="B5876" i="25"/>
  <c r="A5877" i="25"/>
  <c r="B5877" i="25"/>
  <c r="A5878" i="25"/>
  <c r="B5878" i="25"/>
  <c r="A5879" i="25"/>
  <c r="B5879" i="25"/>
  <c r="A5880" i="25"/>
  <c r="B5880" i="25"/>
  <c r="A5881" i="25"/>
  <c r="B5881" i="25"/>
  <c r="A5882" i="25"/>
  <c r="B5882" i="25"/>
  <c r="A5883" i="25"/>
  <c r="B5883" i="25"/>
  <c r="A5884" i="25"/>
  <c r="B5884" i="25"/>
  <c r="A5885" i="25"/>
  <c r="B5885" i="25"/>
  <c r="A5886" i="25"/>
  <c r="B5886" i="25"/>
  <c r="A5887" i="25"/>
  <c r="B5887" i="25"/>
  <c r="A5888" i="25"/>
  <c r="B5888" i="25"/>
  <c r="A5889" i="25"/>
  <c r="B5889" i="25"/>
  <c r="A5890" i="25"/>
  <c r="B5890" i="25"/>
  <c r="A5891" i="25"/>
  <c r="B5891" i="25"/>
  <c r="A5892" i="25"/>
  <c r="B5892" i="25"/>
  <c r="A5893" i="25"/>
  <c r="B5893" i="25"/>
  <c r="A5894" i="25"/>
  <c r="B5894" i="25"/>
  <c r="A5895" i="25"/>
  <c r="B5895" i="25"/>
  <c r="A5896" i="25"/>
  <c r="B5896" i="25"/>
  <c r="A5897" i="25"/>
  <c r="B5897" i="25"/>
  <c r="A5898" i="25"/>
  <c r="B5898" i="25"/>
  <c r="A5899" i="25"/>
  <c r="B5899" i="25"/>
  <c r="A5900" i="25"/>
  <c r="B5900" i="25"/>
  <c r="A5901" i="25"/>
  <c r="B5901" i="25"/>
  <c r="A5902" i="25"/>
  <c r="B5902" i="25"/>
  <c r="A5903" i="25"/>
  <c r="B5903" i="25"/>
  <c r="A5904" i="25"/>
  <c r="B5904" i="25"/>
  <c r="A5905" i="25"/>
  <c r="B5905" i="25"/>
  <c r="A5906" i="25"/>
  <c r="B5906" i="25"/>
  <c r="A5907" i="25"/>
  <c r="B5907" i="25"/>
  <c r="A5908" i="25"/>
  <c r="B5908" i="25"/>
  <c r="A5909" i="25"/>
  <c r="B5909" i="25"/>
  <c r="A5910" i="25"/>
  <c r="B5910" i="25"/>
  <c r="A5911" i="25"/>
  <c r="B5911" i="25"/>
  <c r="A5912" i="25"/>
  <c r="B5912" i="25"/>
  <c r="A5913" i="25"/>
  <c r="B5913" i="25"/>
  <c r="A5914" i="25"/>
  <c r="B5914" i="25"/>
  <c r="A5915" i="25"/>
  <c r="B5915" i="25"/>
  <c r="A5916" i="25"/>
  <c r="B5916" i="25"/>
  <c r="A5917" i="25"/>
  <c r="B5917" i="25"/>
  <c r="A5918" i="25"/>
  <c r="B5918" i="25"/>
  <c r="A5919" i="25"/>
  <c r="B5919" i="25"/>
  <c r="A5920" i="25"/>
  <c r="B5920" i="25"/>
  <c r="A5921" i="25"/>
  <c r="B5921" i="25"/>
  <c r="A5922" i="25"/>
  <c r="B5922" i="25"/>
  <c r="A5923" i="25"/>
  <c r="B5923" i="25"/>
  <c r="A5924" i="25"/>
  <c r="B5924" i="25"/>
  <c r="A5925" i="25"/>
  <c r="B5925" i="25"/>
  <c r="A5926" i="25"/>
  <c r="B5926" i="25"/>
  <c r="A5927" i="25"/>
  <c r="B5927" i="25"/>
  <c r="A5928" i="25"/>
  <c r="B5928" i="25"/>
  <c r="A5929" i="25"/>
  <c r="B5929" i="25"/>
  <c r="A5930" i="25"/>
  <c r="B5930" i="25"/>
  <c r="A5931" i="25"/>
  <c r="B5931" i="25"/>
  <c r="A5932" i="25"/>
  <c r="B5932" i="25"/>
  <c r="A5933" i="25"/>
  <c r="B5933" i="25"/>
  <c r="A5934" i="25"/>
  <c r="B5934" i="25"/>
  <c r="A5935" i="25"/>
  <c r="B5935" i="25"/>
  <c r="A5936" i="25"/>
  <c r="B5936" i="25"/>
  <c r="A5937" i="25"/>
  <c r="B5937" i="25"/>
  <c r="A5938" i="25"/>
  <c r="B5938" i="25"/>
  <c r="A5939" i="25"/>
  <c r="B5939" i="25"/>
  <c r="A5940" i="25"/>
  <c r="B5940" i="25"/>
  <c r="A5941" i="25"/>
  <c r="B5941" i="25"/>
  <c r="A5942" i="25"/>
  <c r="B5942" i="25"/>
  <c r="A5943" i="25"/>
  <c r="B5943" i="25"/>
  <c r="A5944" i="25"/>
  <c r="B5944" i="25"/>
  <c r="A5945" i="25"/>
  <c r="B5945" i="25"/>
  <c r="A5946" i="25"/>
  <c r="B5946" i="25"/>
  <c r="A5947" i="25"/>
  <c r="B5947" i="25"/>
  <c r="A5948" i="25"/>
  <c r="B5948" i="25"/>
  <c r="A5949" i="25"/>
  <c r="B5949" i="25"/>
  <c r="A5950" i="25"/>
  <c r="B5950" i="25"/>
  <c r="A5951" i="25"/>
  <c r="B5951" i="25"/>
  <c r="A5952" i="25"/>
  <c r="B5952" i="25"/>
  <c r="A5953" i="25"/>
  <c r="B5953" i="25"/>
  <c r="A5954" i="25"/>
  <c r="B5954" i="25"/>
  <c r="A5955" i="25"/>
  <c r="B5955" i="25"/>
  <c r="A5956" i="25"/>
  <c r="B5956" i="25"/>
  <c r="A5957" i="25"/>
  <c r="B5957" i="25"/>
  <c r="A5958" i="25"/>
  <c r="B5958" i="25"/>
  <c r="A5959" i="25"/>
  <c r="B5959" i="25"/>
  <c r="A5960" i="25"/>
  <c r="B5960" i="25"/>
  <c r="A5961" i="25"/>
  <c r="B5961" i="25"/>
  <c r="A5962" i="25"/>
  <c r="B5962" i="25"/>
  <c r="A5963" i="25"/>
  <c r="B5963" i="25"/>
  <c r="A5964" i="25"/>
  <c r="B5964" i="25"/>
  <c r="A5965" i="25"/>
  <c r="B5965" i="25"/>
  <c r="A5966" i="25"/>
  <c r="B5966" i="25"/>
  <c r="A5967" i="25"/>
  <c r="B5967" i="25"/>
  <c r="A5968" i="25"/>
  <c r="B5968" i="25"/>
  <c r="A5969" i="25"/>
  <c r="B5969" i="25"/>
  <c r="A5970" i="25"/>
  <c r="B5970" i="25"/>
  <c r="A5971" i="25"/>
  <c r="B5971" i="25"/>
  <c r="A5972" i="25"/>
  <c r="B5972" i="25"/>
  <c r="A5973" i="25"/>
  <c r="B5973" i="25"/>
  <c r="A5974" i="25"/>
  <c r="B5974" i="25"/>
  <c r="A5975" i="25"/>
  <c r="B5975" i="25"/>
  <c r="A5976" i="25"/>
  <c r="B5976" i="25"/>
  <c r="A5977" i="25"/>
  <c r="B5977" i="25"/>
  <c r="A5978" i="25"/>
  <c r="B5978" i="25"/>
  <c r="A5979" i="25"/>
  <c r="B5979" i="25"/>
  <c r="A5980" i="25"/>
  <c r="B5980" i="25"/>
  <c r="A5981" i="25"/>
  <c r="B5981" i="25"/>
  <c r="A5982" i="25"/>
  <c r="B5982" i="25"/>
  <c r="A5983" i="25"/>
  <c r="B5983" i="25"/>
  <c r="A5984" i="25"/>
  <c r="B5984" i="25"/>
  <c r="A5985" i="25"/>
  <c r="B5985" i="25"/>
  <c r="A5986" i="25"/>
  <c r="B5986" i="25"/>
  <c r="A5987" i="25"/>
  <c r="B5987" i="25"/>
  <c r="A5988" i="25"/>
  <c r="B5988" i="25"/>
  <c r="A5989" i="25"/>
  <c r="B5989" i="25"/>
  <c r="A5990" i="25"/>
  <c r="B5990" i="25"/>
  <c r="A5991" i="25"/>
  <c r="B5991" i="25"/>
  <c r="A5992" i="25"/>
  <c r="B5992" i="25"/>
  <c r="A5993" i="25"/>
  <c r="B5993" i="25"/>
  <c r="A5994" i="25"/>
  <c r="B5994" i="25"/>
  <c r="A5995" i="25"/>
  <c r="B5995" i="25"/>
  <c r="A5996" i="25"/>
  <c r="B5996" i="25"/>
  <c r="A5997" i="25"/>
  <c r="B5997" i="25"/>
  <c r="A5998" i="25"/>
  <c r="B5998" i="25"/>
  <c r="A5999" i="25"/>
  <c r="B5999" i="25"/>
  <c r="A6000" i="25"/>
  <c r="B6000" i="25"/>
  <c r="A6001" i="25"/>
  <c r="B6001" i="25"/>
  <c r="A6002" i="25"/>
  <c r="B6002" i="25"/>
  <c r="A6003" i="25"/>
  <c r="B6003" i="25"/>
  <c r="A6004" i="25"/>
  <c r="B6004" i="25"/>
  <c r="A6005" i="25"/>
  <c r="B6005" i="25"/>
  <c r="A6006" i="25"/>
  <c r="B6006" i="25"/>
  <c r="A6007" i="25"/>
  <c r="B6007" i="25"/>
  <c r="A6008" i="25"/>
  <c r="B6008" i="25"/>
  <c r="A6009" i="25"/>
  <c r="B6009" i="25"/>
  <c r="A6010" i="25"/>
  <c r="B6010" i="25"/>
  <c r="A6011" i="25"/>
  <c r="B6011" i="25"/>
  <c r="A6012" i="25"/>
  <c r="B6012" i="25"/>
  <c r="A6013" i="25"/>
  <c r="B6013" i="25"/>
  <c r="A6014" i="25"/>
  <c r="B6014" i="25"/>
  <c r="A6015" i="25"/>
  <c r="B6015" i="25"/>
  <c r="A6016" i="25"/>
  <c r="B6016" i="25"/>
  <c r="A6017" i="25"/>
  <c r="B6017" i="25"/>
  <c r="A6018" i="25"/>
  <c r="B6018" i="25"/>
  <c r="A6019" i="25"/>
  <c r="B6019" i="25"/>
  <c r="A6020" i="25"/>
  <c r="B6020" i="25"/>
  <c r="A6021" i="25"/>
  <c r="B6021" i="25"/>
  <c r="A6022" i="25"/>
  <c r="B6022" i="25"/>
  <c r="A6023" i="25"/>
  <c r="B6023" i="25"/>
  <c r="A6024" i="25"/>
  <c r="B6024" i="25"/>
  <c r="A6025" i="25"/>
  <c r="B6025" i="25"/>
  <c r="A6026" i="25"/>
  <c r="B6026" i="25"/>
  <c r="A6027" i="25"/>
  <c r="B6027" i="25"/>
  <c r="A6028" i="25"/>
  <c r="B6028" i="25"/>
  <c r="A6029" i="25"/>
  <c r="B6029" i="25"/>
  <c r="A6030" i="25"/>
  <c r="B6030" i="25"/>
  <c r="A6031" i="25"/>
  <c r="B6031" i="25"/>
  <c r="A6032" i="25"/>
  <c r="B6032" i="25"/>
  <c r="A6033" i="25"/>
  <c r="B6033" i="25"/>
  <c r="A6034" i="25"/>
  <c r="B6034" i="25"/>
  <c r="A6035" i="25"/>
  <c r="B6035" i="25"/>
  <c r="A6036" i="25"/>
  <c r="B6036" i="25"/>
  <c r="A6037" i="25"/>
  <c r="B6037" i="25"/>
  <c r="A6038" i="25"/>
  <c r="B6038" i="25"/>
  <c r="A6039" i="25"/>
  <c r="B6039" i="25"/>
  <c r="A6040" i="25"/>
  <c r="B6040" i="25"/>
  <c r="A6041" i="25"/>
  <c r="B6041" i="25"/>
  <c r="A6042" i="25"/>
  <c r="B6042" i="25"/>
  <c r="A6043" i="25"/>
  <c r="B6043" i="25"/>
  <c r="A6044" i="25"/>
  <c r="B6044" i="25"/>
  <c r="A6045" i="25"/>
  <c r="B6045" i="25"/>
  <c r="A6046" i="25"/>
  <c r="B6046" i="25"/>
  <c r="A6047" i="25"/>
  <c r="B6047" i="25"/>
  <c r="A6048" i="25"/>
  <c r="B6048" i="25"/>
  <c r="A6049" i="25"/>
  <c r="B6049" i="25"/>
  <c r="A6050" i="25"/>
  <c r="B6050" i="25"/>
  <c r="A6051" i="25"/>
  <c r="B6051" i="25"/>
  <c r="A6052" i="25"/>
  <c r="B6052" i="25"/>
  <c r="A6053" i="25"/>
  <c r="B6053" i="25"/>
  <c r="A6054" i="25"/>
  <c r="B6054" i="25"/>
  <c r="A6055" i="25"/>
  <c r="B6055" i="25"/>
  <c r="A6056" i="25"/>
  <c r="B6056" i="25"/>
  <c r="A6057" i="25"/>
  <c r="B6057" i="25"/>
  <c r="A6058" i="25"/>
  <c r="B6058" i="25"/>
  <c r="A6059" i="25"/>
  <c r="B6059" i="25"/>
  <c r="A6060" i="25"/>
  <c r="B6060" i="25"/>
  <c r="A6061" i="25"/>
  <c r="B6061" i="25"/>
  <c r="A6062" i="25"/>
  <c r="B6062" i="25"/>
  <c r="A6063" i="25"/>
  <c r="B6063" i="25"/>
  <c r="A6064" i="25"/>
  <c r="B6064" i="25"/>
  <c r="A6065" i="25"/>
  <c r="B6065" i="25"/>
  <c r="A6066" i="25"/>
  <c r="B6066" i="25"/>
  <c r="A6067" i="25"/>
  <c r="B6067" i="25"/>
  <c r="A6068" i="25"/>
  <c r="B6068" i="25"/>
  <c r="A6069" i="25"/>
  <c r="B6069" i="25"/>
  <c r="A6070" i="25"/>
  <c r="B6070" i="25"/>
  <c r="A6071" i="25"/>
  <c r="B6071" i="25"/>
  <c r="A6072" i="25"/>
  <c r="B6072" i="25"/>
  <c r="A6073" i="25"/>
  <c r="B6073" i="25"/>
  <c r="A6074" i="25"/>
  <c r="B6074" i="25"/>
  <c r="A6075" i="25"/>
  <c r="B6075" i="25"/>
  <c r="A6076" i="25"/>
  <c r="B6076" i="25"/>
  <c r="A6077" i="25"/>
  <c r="B6077" i="25"/>
  <c r="A6078" i="25"/>
  <c r="B6078" i="25"/>
  <c r="A6079" i="25"/>
  <c r="B6079" i="25"/>
  <c r="A6080" i="25"/>
  <c r="B6080" i="25"/>
  <c r="A6081" i="25"/>
  <c r="B6081" i="25"/>
  <c r="A6082" i="25"/>
  <c r="B6082" i="25"/>
  <c r="A6083" i="25"/>
  <c r="B6083" i="25"/>
  <c r="A6084" i="25"/>
  <c r="B6084" i="25"/>
  <c r="A6085" i="25"/>
  <c r="B6085" i="25"/>
  <c r="A6086" i="25"/>
  <c r="B6086" i="25"/>
  <c r="A6087" i="25"/>
  <c r="B6087" i="25"/>
  <c r="A6088" i="25"/>
  <c r="B6088" i="25"/>
  <c r="A6089" i="25"/>
  <c r="B6089" i="25"/>
  <c r="A6090" i="25"/>
  <c r="B6090" i="25"/>
  <c r="A6091" i="25"/>
  <c r="B6091" i="25"/>
  <c r="A6092" i="25"/>
  <c r="B6092" i="25"/>
  <c r="A6093" i="25"/>
  <c r="B6093" i="25"/>
  <c r="A6094" i="25"/>
  <c r="B6094" i="25"/>
  <c r="A6095" i="25"/>
  <c r="B6095" i="25"/>
  <c r="A6096" i="25"/>
  <c r="B6096" i="25"/>
  <c r="A6097" i="25"/>
  <c r="B6097" i="25"/>
  <c r="A6098" i="25"/>
  <c r="B6098" i="25"/>
  <c r="A6099" i="25"/>
  <c r="B6099" i="25"/>
  <c r="A6100" i="25"/>
  <c r="B6100" i="25"/>
  <c r="A6101" i="25"/>
  <c r="B6101" i="25"/>
  <c r="A6102" i="25"/>
  <c r="B6102" i="25"/>
  <c r="A6103" i="25"/>
  <c r="B6103" i="25"/>
  <c r="A6104" i="25"/>
  <c r="B6104" i="25"/>
  <c r="A6105" i="25"/>
  <c r="B6105" i="25"/>
  <c r="A6106" i="25"/>
  <c r="B6106" i="25"/>
  <c r="A6107" i="25"/>
  <c r="B6107" i="25"/>
  <c r="A6108" i="25"/>
  <c r="B6108" i="25"/>
  <c r="A6109" i="25"/>
  <c r="B6109" i="25"/>
  <c r="A6110" i="25"/>
  <c r="B6110" i="25"/>
  <c r="A6111" i="25"/>
  <c r="B6111" i="25"/>
  <c r="A6112" i="25"/>
  <c r="B6112" i="25"/>
  <c r="A6113" i="25"/>
  <c r="B6113" i="25"/>
  <c r="A6114" i="25"/>
  <c r="B6114" i="25"/>
  <c r="A6115" i="25"/>
  <c r="B6115" i="25"/>
  <c r="A6116" i="25"/>
  <c r="B6116" i="25"/>
  <c r="A6117" i="25"/>
  <c r="B6117" i="25"/>
  <c r="A6118" i="25"/>
  <c r="B6118" i="25"/>
  <c r="A6119" i="25"/>
  <c r="B6119" i="25"/>
  <c r="A6120" i="25"/>
  <c r="B6120" i="25"/>
  <c r="A6121" i="25"/>
  <c r="B6121" i="25"/>
  <c r="A6122" i="25"/>
  <c r="B6122" i="25"/>
  <c r="A6123" i="25"/>
  <c r="B6123" i="25"/>
  <c r="A6124" i="25"/>
  <c r="B6124" i="25"/>
  <c r="A6125" i="25"/>
  <c r="B6125" i="25"/>
  <c r="A6126" i="25"/>
  <c r="B6126" i="25"/>
  <c r="A6127" i="25"/>
  <c r="B6127" i="25"/>
  <c r="A6128" i="25"/>
  <c r="B6128" i="25"/>
  <c r="A6129" i="25"/>
  <c r="B6129" i="25"/>
  <c r="A6130" i="25"/>
  <c r="B6130" i="25"/>
  <c r="A6131" i="25"/>
  <c r="B6131" i="25"/>
  <c r="A6132" i="25"/>
  <c r="B6132" i="25"/>
  <c r="A6133" i="25"/>
  <c r="B6133" i="25"/>
  <c r="A6134" i="25"/>
  <c r="B6134" i="25"/>
  <c r="A6135" i="25"/>
  <c r="B6135" i="25"/>
  <c r="A6136" i="25"/>
  <c r="B6136" i="25"/>
  <c r="A6137" i="25"/>
  <c r="B6137" i="25"/>
  <c r="A6138" i="25"/>
  <c r="B6138" i="25"/>
  <c r="A6139" i="25"/>
  <c r="B6139" i="25"/>
  <c r="A6140" i="25"/>
  <c r="B6140" i="25"/>
  <c r="A6141" i="25"/>
  <c r="B6141" i="25"/>
  <c r="A6142" i="25"/>
  <c r="B6142" i="25"/>
  <c r="A6143" i="25"/>
  <c r="B6143" i="25"/>
  <c r="A6144" i="25"/>
  <c r="B6144" i="25"/>
  <c r="A6145" i="25"/>
  <c r="B6145" i="25"/>
  <c r="A6146" i="25"/>
  <c r="B6146" i="25"/>
  <c r="A6147" i="25"/>
  <c r="B6147" i="25"/>
  <c r="A6148" i="25"/>
  <c r="B6148" i="25"/>
  <c r="A6149" i="25"/>
  <c r="B6149" i="25"/>
  <c r="A6150" i="25"/>
  <c r="B6150" i="25"/>
  <c r="A6151" i="25"/>
  <c r="B6151" i="25"/>
  <c r="A6152" i="25"/>
  <c r="B6152" i="25"/>
  <c r="A6153" i="25"/>
  <c r="B6153" i="25"/>
  <c r="A6154" i="25"/>
  <c r="B6154" i="25"/>
  <c r="A6155" i="25"/>
  <c r="B6155" i="25"/>
  <c r="A6156" i="25"/>
  <c r="B6156" i="25"/>
  <c r="A6157" i="25"/>
  <c r="B6157" i="25"/>
  <c r="A6158" i="25"/>
  <c r="B6158" i="25"/>
  <c r="A6159" i="25"/>
  <c r="B6159" i="25"/>
  <c r="A6160" i="25"/>
  <c r="B6160" i="25"/>
  <c r="A6161" i="25"/>
  <c r="B6161" i="25"/>
  <c r="A6162" i="25"/>
  <c r="B6162" i="25"/>
  <c r="A6163" i="25"/>
  <c r="B6163" i="25"/>
  <c r="A6164" i="25"/>
  <c r="B6164" i="25"/>
  <c r="A6165" i="25"/>
  <c r="B6165" i="25"/>
  <c r="A6166" i="25"/>
  <c r="B6166" i="25"/>
  <c r="A6167" i="25"/>
  <c r="B6167" i="25"/>
  <c r="A6168" i="25"/>
  <c r="B6168" i="25"/>
  <c r="A6169" i="25"/>
  <c r="B6169" i="25"/>
  <c r="A6170" i="25"/>
  <c r="B6170" i="25"/>
  <c r="A6171" i="25"/>
  <c r="B6171" i="25"/>
  <c r="A6172" i="25"/>
  <c r="B6172" i="25"/>
  <c r="A6173" i="25"/>
  <c r="B6173" i="25"/>
  <c r="A6174" i="25"/>
  <c r="B6174" i="25"/>
  <c r="A6175" i="25"/>
  <c r="B6175" i="25"/>
  <c r="A6176" i="25"/>
  <c r="B6176" i="25"/>
  <c r="A6177" i="25"/>
  <c r="B6177" i="25"/>
  <c r="A6178" i="25"/>
  <c r="B6178" i="25"/>
  <c r="A6179" i="25"/>
  <c r="B6179" i="25"/>
  <c r="A6180" i="25"/>
  <c r="B6180" i="25"/>
  <c r="A6181" i="25"/>
  <c r="B6181" i="25"/>
  <c r="A6182" i="25"/>
  <c r="B6182" i="25"/>
  <c r="A6183" i="25"/>
  <c r="B6183" i="25"/>
  <c r="A6184" i="25"/>
  <c r="B6184" i="25"/>
  <c r="A6185" i="25"/>
  <c r="B6185" i="25"/>
  <c r="A6186" i="25"/>
  <c r="B6186" i="25"/>
  <c r="A6187" i="25"/>
  <c r="B6187" i="25"/>
  <c r="A6188" i="25"/>
  <c r="B6188" i="25"/>
  <c r="A6189" i="25"/>
  <c r="B6189" i="25"/>
  <c r="A6190" i="25"/>
  <c r="B6190" i="25"/>
  <c r="A6191" i="25"/>
  <c r="B6191" i="25"/>
  <c r="A6192" i="25"/>
  <c r="B6192" i="25"/>
  <c r="A6193" i="25"/>
  <c r="B6193" i="25"/>
  <c r="A6194" i="25"/>
  <c r="B6194" i="25"/>
  <c r="A6195" i="25"/>
  <c r="B6195" i="25"/>
  <c r="A6196" i="25"/>
  <c r="B6196" i="25"/>
  <c r="A6197" i="25"/>
  <c r="B6197" i="25"/>
  <c r="A6198" i="25"/>
  <c r="B6198" i="25"/>
  <c r="A6199" i="25"/>
  <c r="B6199" i="25"/>
  <c r="A6200" i="25"/>
  <c r="B6200" i="25"/>
  <c r="A6201" i="25"/>
  <c r="B6201" i="25"/>
  <c r="A6202" i="25"/>
  <c r="B6202" i="25"/>
  <c r="A6203" i="25"/>
  <c r="B6203" i="25"/>
  <c r="A6204" i="25"/>
  <c r="B6204" i="25"/>
  <c r="A6205" i="25"/>
  <c r="B6205" i="25"/>
  <c r="A6206" i="25"/>
  <c r="B6206" i="25"/>
  <c r="A6207" i="25"/>
  <c r="B6207" i="25"/>
  <c r="A6208" i="25"/>
  <c r="B6208" i="25"/>
  <c r="A6209" i="25"/>
  <c r="B6209" i="25"/>
  <c r="A6210" i="25"/>
  <c r="B6210" i="25"/>
  <c r="A6211" i="25"/>
  <c r="B6211" i="25"/>
  <c r="A6212" i="25"/>
  <c r="B6212" i="25"/>
  <c r="A6213" i="25"/>
  <c r="B6213" i="25"/>
  <c r="A6214" i="25"/>
  <c r="B6214" i="25"/>
  <c r="A6215" i="25"/>
  <c r="B6215" i="25"/>
  <c r="A6216" i="25"/>
  <c r="B6216" i="25"/>
  <c r="A6217" i="25"/>
  <c r="B6217" i="25"/>
  <c r="A6218" i="25"/>
  <c r="B6218" i="25"/>
  <c r="A6219" i="25"/>
  <c r="B6219" i="25"/>
  <c r="A6220" i="25"/>
  <c r="B6220" i="25"/>
  <c r="A6221" i="25"/>
  <c r="B6221" i="25"/>
  <c r="A6222" i="25"/>
  <c r="B6222" i="25"/>
  <c r="A6223" i="25"/>
  <c r="B6223" i="25"/>
  <c r="A6224" i="25"/>
  <c r="B6224" i="25"/>
  <c r="A6225" i="25"/>
  <c r="B6225" i="25"/>
  <c r="A6226" i="25"/>
  <c r="B6226" i="25"/>
  <c r="A6227" i="25"/>
  <c r="B6227" i="25"/>
  <c r="A6228" i="25"/>
  <c r="B6228" i="25"/>
  <c r="A6229" i="25"/>
  <c r="B6229" i="25"/>
  <c r="A6230" i="25"/>
  <c r="B6230" i="25"/>
  <c r="A6231" i="25"/>
  <c r="B6231" i="25"/>
  <c r="A6232" i="25"/>
  <c r="B6232" i="25"/>
  <c r="A6233" i="25"/>
  <c r="B6233" i="25"/>
  <c r="A6234" i="25"/>
  <c r="B6234" i="25"/>
  <c r="A6235" i="25"/>
  <c r="B6235" i="25"/>
  <c r="A6236" i="25"/>
  <c r="B6236" i="25"/>
  <c r="A6237" i="25"/>
  <c r="B6237" i="25"/>
  <c r="A6238" i="25"/>
  <c r="B6238" i="25"/>
  <c r="A6239" i="25"/>
  <c r="B6239" i="25"/>
  <c r="A6240" i="25"/>
  <c r="B6240" i="25"/>
  <c r="A6241" i="25"/>
  <c r="B6241" i="25"/>
  <c r="A6242" i="25"/>
  <c r="B6242" i="25"/>
  <c r="A6243" i="25"/>
  <c r="B6243" i="25"/>
  <c r="A6244" i="25"/>
  <c r="B6244" i="25"/>
  <c r="A6245" i="25"/>
  <c r="B6245" i="25"/>
  <c r="A6246" i="25"/>
  <c r="B6246" i="25"/>
  <c r="A6247" i="25"/>
  <c r="B6247" i="25"/>
  <c r="A6248" i="25"/>
  <c r="B6248" i="25"/>
  <c r="A6249" i="25"/>
  <c r="B6249" i="25"/>
  <c r="A6250" i="25"/>
  <c r="B6250" i="25"/>
  <c r="A6251" i="25"/>
  <c r="B6251" i="25"/>
  <c r="A6252" i="25"/>
  <c r="B6252" i="25"/>
  <c r="A6253" i="25"/>
  <c r="B6253" i="25"/>
  <c r="A6254" i="25"/>
  <c r="B6254" i="25"/>
  <c r="A6255" i="25"/>
  <c r="B6255" i="25"/>
  <c r="A6256" i="25"/>
  <c r="B6256" i="25"/>
  <c r="A6257" i="25"/>
  <c r="B6257" i="25"/>
  <c r="A6258" i="25"/>
  <c r="B6258" i="25"/>
  <c r="A6259" i="25"/>
  <c r="B6259" i="25"/>
  <c r="A6260" i="25"/>
  <c r="B6260" i="25"/>
  <c r="A6261" i="25"/>
  <c r="B6261" i="25"/>
  <c r="A6262" i="25"/>
  <c r="B6262" i="25"/>
  <c r="A6263" i="25"/>
  <c r="B6263" i="25"/>
  <c r="A6264" i="25"/>
  <c r="B6264" i="25"/>
  <c r="A6265" i="25"/>
  <c r="B6265" i="25"/>
  <c r="A6266" i="25"/>
  <c r="B6266" i="25"/>
  <c r="A6267" i="25"/>
  <c r="B6267" i="25"/>
  <c r="A6268" i="25"/>
  <c r="B6268" i="25"/>
  <c r="A6269" i="25"/>
  <c r="B6269" i="25"/>
  <c r="A6270" i="25"/>
  <c r="B6270" i="25"/>
  <c r="A6271" i="25"/>
  <c r="B6271" i="25"/>
  <c r="A6272" i="25"/>
  <c r="B6272" i="25"/>
  <c r="A6273" i="25"/>
  <c r="B6273" i="25"/>
  <c r="A6274" i="25"/>
  <c r="B6274" i="25"/>
  <c r="A6275" i="25"/>
  <c r="B6275" i="25"/>
  <c r="A6276" i="25"/>
  <c r="B6276" i="25"/>
  <c r="A6277" i="25"/>
  <c r="B6277" i="25"/>
  <c r="A6278" i="25"/>
  <c r="B6278" i="25"/>
  <c r="A6279" i="25"/>
  <c r="B6279" i="25"/>
  <c r="A6280" i="25"/>
  <c r="B6280" i="25"/>
  <c r="A6281" i="25"/>
  <c r="B6281" i="25"/>
  <c r="A6282" i="25"/>
  <c r="B6282" i="25"/>
  <c r="A6283" i="25"/>
  <c r="B6283" i="25"/>
  <c r="A6284" i="25"/>
  <c r="B6284" i="25"/>
  <c r="A6285" i="25"/>
  <c r="B6285" i="25"/>
  <c r="A6286" i="25"/>
  <c r="B6286" i="25"/>
  <c r="A6287" i="25"/>
  <c r="B6287" i="25"/>
  <c r="A6288" i="25"/>
  <c r="B6288" i="25"/>
  <c r="A6289" i="25"/>
  <c r="B6289" i="25"/>
  <c r="A6290" i="25"/>
  <c r="B6290" i="25"/>
  <c r="A6291" i="25"/>
  <c r="B6291" i="25"/>
  <c r="A6292" i="25"/>
  <c r="B6292" i="25"/>
  <c r="A6293" i="25"/>
  <c r="B6293" i="25"/>
  <c r="A6294" i="25"/>
  <c r="B6294" i="25"/>
  <c r="A6295" i="25"/>
  <c r="B6295" i="25"/>
  <c r="A6296" i="25"/>
  <c r="B6296" i="25"/>
  <c r="A6297" i="25"/>
  <c r="B6297" i="25"/>
  <c r="A6298" i="25"/>
  <c r="B6298" i="25"/>
  <c r="A6299" i="25"/>
  <c r="B6299" i="25"/>
  <c r="A6300" i="25"/>
  <c r="B6300" i="25"/>
  <c r="A6301" i="25"/>
  <c r="B6301" i="25"/>
  <c r="A6302" i="25"/>
  <c r="B6302" i="25"/>
  <c r="A6303" i="25"/>
  <c r="B6303" i="25"/>
  <c r="A6304" i="25"/>
  <c r="B6304" i="25"/>
  <c r="A6305" i="25"/>
  <c r="B6305" i="25"/>
  <c r="A6306" i="25"/>
  <c r="B6306" i="25"/>
  <c r="A6307" i="25"/>
  <c r="B6307" i="25"/>
  <c r="A6308" i="25"/>
  <c r="B6308" i="25"/>
  <c r="A6309" i="25"/>
  <c r="B6309" i="25"/>
  <c r="A6310" i="25"/>
  <c r="B6310" i="25"/>
  <c r="A6311" i="25"/>
  <c r="B6311" i="25"/>
  <c r="A6312" i="25"/>
  <c r="B6312" i="25"/>
  <c r="A6313" i="25"/>
  <c r="B6313" i="25"/>
  <c r="A6314" i="25"/>
  <c r="B6314" i="25"/>
  <c r="A6315" i="25"/>
  <c r="B6315" i="25"/>
  <c r="A6316" i="25"/>
  <c r="B6316" i="25"/>
  <c r="A6317" i="25"/>
  <c r="B6317" i="25"/>
  <c r="A6318" i="25"/>
  <c r="B6318" i="25"/>
  <c r="A6319" i="25"/>
  <c r="B6319" i="25"/>
  <c r="A6320" i="25"/>
  <c r="B6320" i="25"/>
  <c r="A6321" i="25"/>
  <c r="B6321" i="25"/>
  <c r="A6322" i="25"/>
  <c r="B6322" i="25"/>
  <c r="A6323" i="25"/>
  <c r="B6323" i="25"/>
  <c r="A6324" i="25"/>
  <c r="B6324" i="25"/>
  <c r="A6325" i="25"/>
  <c r="B6325" i="25"/>
  <c r="A6326" i="25"/>
  <c r="B6326" i="25"/>
  <c r="A6327" i="25"/>
  <c r="B6327" i="25"/>
  <c r="A6328" i="25"/>
  <c r="B6328" i="25"/>
  <c r="A6329" i="25"/>
  <c r="B6329" i="25"/>
  <c r="A6330" i="25"/>
  <c r="B6330" i="25"/>
  <c r="A6331" i="25"/>
  <c r="B6331" i="25"/>
  <c r="A6332" i="25"/>
  <c r="B6332" i="25"/>
  <c r="A6333" i="25"/>
  <c r="B6333" i="25"/>
  <c r="A6334" i="25"/>
  <c r="B6334" i="25"/>
  <c r="A6335" i="25"/>
  <c r="B6335" i="25"/>
  <c r="A6336" i="25"/>
  <c r="B6336" i="25"/>
  <c r="A6337" i="25"/>
  <c r="B6337" i="25"/>
  <c r="A6338" i="25"/>
  <c r="B6338" i="25"/>
  <c r="A6339" i="25"/>
  <c r="B6339" i="25"/>
  <c r="A6340" i="25"/>
  <c r="B6340" i="25"/>
  <c r="A6341" i="25"/>
  <c r="B6341" i="25"/>
  <c r="A6342" i="25"/>
  <c r="B6342" i="25"/>
  <c r="A6343" i="25"/>
  <c r="B6343" i="25"/>
  <c r="A6344" i="25"/>
  <c r="B6344" i="25"/>
  <c r="A6345" i="25"/>
  <c r="B6345" i="25"/>
  <c r="A6346" i="25"/>
  <c r="B6346" i="25"/>
  <c r="A6347" i="25"/>
  <c r="B6347" i="25"/>
  <c r="A6348" i="25"/>
  <c r="B6348" i="25"/>
  <c r="A6349" i="25"/>
  <c r="B6349" i="25"/>
  <c r="A6350" i="25"/>
  <c r="B6350" i="25"/>
  <c r="A6351" i="25"/>
  <c r="B6351" i="25"/>
  <c r="A6352" i="25"/>
  <c r="B6352" i="25"/>
  <c r="A6353" i="25"/>
  <c r="B6353" i="25"/>
  <c r="A6354" i="25"/>
  <c r="B6354" i="25"/>
  <c r="A6355" i="25"/>
  <c r="B6355" i="25"/>
  <c r="A6356" i="25"/>
  <c r="B6356" i="25"/>
  <c r="A6357" i="25"/>
  <c r="B6357" i="25"/>
  <c r="A6358" i="25"/>
  <c r="B6358" i="25"/>
  <c r="A6359" i="25"/>
  <c r="B6359" i="25"/>
  <c r="A6360" i="25"/>
  <c r="B6360" i="25"/>
  <c r="A6361" i="25"/>
  <c r="B6361" i="25"/>
  <c r="A6362" i="25"/>
  <c r="B6362" i="25"/>
  <c r="A6363" i="25"/>
  <c r="B6363" i="25"/>
  <c r="A6364" i="25"/>
  <c r="B6364" i="25"/>
  <c r="A6365" i="25"/>
  <c r="B6365" i="25"/>
  <c r="A6366" i="25"/>
  <c r="B6366" i="25"/>
  <c r="A6367" i="25"/>
  <c r="B6367" i="25"/>
  <c r="A6368" i="25"/>
  <c r="B6368" i="25"/>
  <c r="A6369" i="25"/>
  <c r="B6369" i="25"/>
  <c r="A6370" i="25"/>
  <c r="B6370" i="25"/>
  <c r="A6371" i="25"/>
  <c r="B6371" i="25"/>
  <c r="A6372" i="25"/>
  <c r="B6372" i="25"/>
  <c r="A6373" i="25"/>
  <c r="B6373" i="25"/>
  <c r="A6374" i="25"/>
  <c r="B6374" i="25"/>
  <c r="A6375" i="25"/>
  <c r="B6375" i="25"/>
  <c r="A6376" i="25"/>
  <c r="B6376" i="25"/>
  <c r="A6377" i="25"/>
  <c r="B6377" i="25"/>
  <c r="A6378" i="25"/>
  <c r="B6378" i="25"/>
  <c r="A6379" i="25"/>
  <c r="B6379" i="25"/>
  <c r="A6380" i="25"/>
  <c r="B6380" i="25"/>
  <c r="A6381" i="25"/>
  <c r="B6381" i="25"/>
  <c r="A6382" i="25"/>
  <c r="B6382" i="25"/>
  <c r="A6383" i="25"/>
  <c r="B6383" i="25"/>
  <c r="A6384" i="25"/>
  <c r="B6384" i="25"/>
  <c r="A6385" i="25"/>
  <c r="B6385" i="25"/>
  <c r="A6386" i="25"/>
  <c r="B6386" i="25"/>
  <c r="A6387" i="25"/>
  <c r="B6387" i="25"/>
  <c r="A6388" i="25"/>
  <c r="B6388" i="25"/>
  <c r="A6389" i="25"/>
  <c r="B6389" i="25"/>
  <c r="A6390" i="25"/>
  <c r="B6390" i="25"/>
  <c r="A6391" i="25"/>
  <c r="B6391" i="25"/>
  <c r="A6392" i="25"/>
  <c r="B6392" i="25"/>
  <c r="A6393" i="25"/>
  <c r="B6393" i="25"/>
  <c r="A6394" i="25"/>
  <c r="B6394" i="25"/>
  <c r="A6395" i="25"/>
  <c r="B6395" i="25"/>
  <c r="A6396" i="25"/>
  <c r="B6396" i="25"/>
  <c r="A6397" i="25"/>
  <c r="B6397" i="25"/>
  <c r="A6398" i="25"/>
  <c r="B6398" i="25"/>
  <c r="A6399" i="25"/>
  <c r="B6399" i="25"/>
  <c r="A6400" i="25"/>
  <c r="B6400" i="25"/>
  <c r="A6401" i="25"/>
  <c r="B6401" i="25"/>
  <c r="A6402" i="25"/>
  <c r="B6402" i="25"/>
  <c r="A6403" i="25"/>
  <c r="B6403" i="25"/>
  <c r="A6404" i="25"/>
  <c r="B6404" i="25"/>
  <c r="A6405" i="25"/>
  <c r="B6405" i="25"/>
  <c r="A6406" i="25"/>
  <c r="B6406" i="25"/>
  <c r="A6407" i="25"/>
  <c r="B6407" i="25"/>
  <c r="A6408" i="25"/>
  <c r="B6408" i="25"/>
  <c r="A6409" i="25"/>
  <c r="B6409" i="25"/>
  <c r="A6410" i="25"/>
  <c r="B6410" i="25"/>
  <c r="A6411" i="25"/>
  <c r="B6411" i="25"/>
  <c r="A6412" i="25"/>
  <c r="B6412" i="25"/>
  <c r="A6413" i="25"/>
  <c r="B6413" i="25"/>
  <c r="A6414" i="25"/>
  <c r="B6414" i="25"/>
  <c r="A6415" i="25"/>
  <c r="B6415" i="25"/>
  <c r="A6416" i="25"/>
  <c r="B6416" i="25"/>
  <c r="A6417" i="25"/>
  <c r="B6417" i="25"/>
  <c r="A6418" i="25"/>
  <c r="B6418" i="25"/>
  <c r="A6419" i="25"/>
  <c r="B6419" i="25"/>
  <c r="A6420" i="25"/>
  <c r="B6420" i="25"/>
  <c r="A6421" i="25"/>
  <c r="B6421" i="25"/>
  <c r="A6422" i="25"/>
  <c r="B6422" i="25"/>
  <c r="A6423" i="25"/>
  <c r="B6423" i="25"/>
  <c r="A6424" i="25"/>
  <c r="B6424" i="25"/>
  <c r="A6425" i="25"/>
  <c r="B6425" i="25"/>
  <c r="A6426" i="25"/>
  <c r="B6426" i="25"/>
  <c r="A6427" i="25"/>
  <c r="B6427" i="25"/>
  <c r="A6428" i="25"/>
  <c r="B6428" i="25"/>
  <c r="A6429" i="25"/>
  <c r="B6429" i="25"/>
  <c r="A6430" i="25"/>
  <c r="B6430" i="25"/>
  <c r="A6431" i="25"/>
  <c r="B6431" i="25"/>
  <c r="A6432" i="25"/>
  <c r="B6432" i="25"/>
  <c r="A6433" i="25"/>
  <c r="B6433" i="25"/>
  <c r="A6434" i="25"/>
  <c r="B6434" i="25"/>
  <c r="A6435" i="25"/>
  <c r="B6435" i="25"/>
  <c r="A6436" i="25"/>
  <c r="B6436" i="25"/>
  <c r="A6437" i="25"/>
  <c r="B6437" i="25"/>
  <c r="A6438" i="25"/>
  <c r="B6438" i="25"/>
  <c r="A6439" i="25"/>
  <c r="B6439" i="25"/>
  <c r="A6440" i="25"/>
  <c r="B6440" i="25"/>
  <c r="A6441" i="25"/>
  <c r="B6441" i="25"/>
  <c r="A6442" i="25"/>
  <c r="B6442" i="25"/>
  <c r="A6443" i="25"/>
  <c r="B6443" i="25"/>
  <c r="A6444" i="25"/>
  <c r="B6444" i="25"/>
  <c r="A6445" i="25"/>
  <c r="B6445" i="25"/>
  <c r="A6446" i="25"/>
  <c r="B6446" i="25"/>
  <c r="A6447" i="25"/>
  <c r="B6447" i="25"/>
  <c r="A6448" i="25"/>
  <c r="B6448" i="25"/>
  <c r="A6449" i="25"/>
  <c r="B6449" i="25"/>
  <c r="A6450" i="25"/>
  <c r="B6450" i="25"/>
  <c r="A6451" i="25"/>
  <c r="B6451" i="25"/>
  <c r="A6452" i="25"/>
  <c r="B6452" i="25"/>
  <c r="A6453" i="25"/>
  <c r="B6453" i="25"/>
  <c r="A6454" i="25"/>
  <c r="B6454" i="25"/>
  <c r="A6455" i="25"/>
  <c r="B6455" i="25"/>
  <c r="A6456" i="25"/>
  <c r="B6456" i="25"/>
  <c r="A6457" i="25"/>
  <c r="B6457" i="25"/>
  <c r="A6458" i="25"/>
  <c r="B6458" i="25"/>
  <c r="A6459" i="25"/>
  <c r="B6459" i="25"/>
  <c r="A6460" i="25"/>
  <c r="B6460" i="25"/>
  <c r="A6461" i="25"/>
  <c r="B6461" i="25"/>
  <c r="A6462" i="25"/>
  <c r="B6462" i="25"/>
  <c r="A6463" i="25"/>
  <c r="B6463" i="25"/>
  <c r="A6464" i="25"/>
  <c r="B6464" i="25"/>
  <c r="A6465" i="25"/>
  <c r="B6465" i="25"/>
  <c r="A6466" i="25"/>
  <c r="B6466" i="25"/>
  <c r="A6467" i="25"/>
  <c r="B6467" i="25"/>
  <c r="A6468" i="25"/>
  <c r="B6468" i="25"/>
  <c r="A6469" i="25"/>
  <c r="B6469" i="25"/>
  <c r="A6470" i="25"/>
  <c r="B6470" i="25"/>
  <c r="A6471" i="25"/>
  <c r="B6471" i="25"/>
  <c r="A6472" i="25"/>
  <c r="B6472" i="25"/>
  <c r="A6473" i="25"/>
  <c r="B6473" i="25"/>
  <c r="A6474" i="25"/>
  <c r="B6474" i="25"/>
  <c r="A6475" i="25"/>
  <c r="B6475" i="25"/>
  <c r="A6476" i="25"/>
  <c r="B6476" i="25"/>
  <c r="A6477" i="25"/>
  <c r="B6477" i="25"/>
  <c r="A6478" i="25"/>
  <c r="B6478" i="25"/>
  <c r="A6479" i="25"/>
  <c r="B6479" i="25"/>
  <c r="A6480" i="25"/>
  <c r="B6480" i="25"/>
  <c r="A6481" i="25"/>
  <c r="B6481" i="25"/>
  <c r="A6482" i="25"/>
  <c r="B6482" i="25"/>
  <c r="A6483" i="25"/>
  <c r="B6483" i="25"/>
  <c r="A6484" i="25"/>
  <c r="B6484" i="25"/>
  <c r="A6485" i="25"/>
  <c r="B6485" i="25"/>
  <c r="A6486" i="25"/>
  <c r="B6486" i="25"/>
  <c r="A6487" i="25"/>
  <c r="B6487" i="25"/>
  <c r="A6488" i="25"/>
  <c r="B6488" i="25"/>
  <c r="A6489" i="25"/>
  <c r="B6489" i="25"/>
  <c r="A6490" i="25"/>
  <c r="B6490" i="25"/>
  <c r="A6491" i="25"/>
  <c r="B6491" i="25"/>
  <c r="A6492" i="25"/>
  <c r="B6492" i="25"/>
  <c r="A6493" i="25"/>
  <c r="B6493" i="25"/>
  <c r="A6494" i="25"/>
  <c r="B6494" i="25"/>
  <c r="A6495" i="25"/>
  <c r="B6495" i="25"/>
  <c r="A6496" i="25"/>
  <c r="B6496" i="25"/>
  <c r="A6497" i="25"/>
  <c r="B6497" i="25"/>
  <c r="A6498" i="25"/>
  <c r="B6498" i="25"/>
  <c r="A6499" i="25"/>
  <c r="B6499" i="25"/>
  <c r="A6500" i="25"/>
  <c r="B6500" i="25"/>
  <c r="A6501" i="25"/>
  <c r="B6501" i="25"/>
  <c r="A6502" i="25"/>
  <c r="B6502" i="25"/>
  <c r="A6503" i="25"/>
  <c r="B6503" i="25"/>
  <c r="A6504" i="25"/>
  <c r="B6504" i="25"/>
  <c r="A6505" i="25"/>
  <c r="B6505" i="25"/>
  <c r="A6506" i="25"/>
  <c r="B6506" i="25"/>
  <c r="A6507" i="25"/>
  <c r="B6507" i="25"/>
  <c r="A6508" i="25"/>
  <c r="B6508" i="25"/>
  <c r="A6509" i="25"/>
  <c r="B6509" i="25"/>
  <c r="A6510" i="25"/>
  <c r="B6510" i="25"/>
  <c r="A6511" i="25"/>
  <c r="B6511" i="25"/>
  <c r="A6512" i="25"/>
  <c r="B6512" i="25"/>
  <c r="A6513" i="25"/>
  <c r="B6513" i="25"/>
  <c r="A6514" i="25"/>
  <c r="B6514" i="25"/>
  <c r="A6515" i="25"/>
  <c r="B6515" i="25"/>
  <c r="A6516" i="25"/>
  <c r="B6516" i="25"/>
  <c r="A6517" i="25"/>
  <c r="B6517" i="25"/>
  <c r="A6518" i="25"/>
  <c r="B6518" i="25"/>
  <c r="A6519" i="25"/>
  <c r="B6519" i="25"/>
  <c r="A6520" i="25"/>
  <c r="B6520" i="25"/>
  <c r="A6521" i="25"/>
  <c r="B6521" i="25"/>
  <c r="A6522" i="25"/>
  <c r="B6522" i="25"/>
  <c r="A6523" i="25"/>
  <c r="B6523" i="25"/>
  <c r="A6524" i="25"/>
  <c r="B6524" i="25"/>
  <c r="A6525" i="25"/>
  <c r="B6525" i="25"/>
  <c r="A6526" i="25"/>
  <c r="B6526" i="25"/>
  <c r="A6527" i="25"/>
  <c r="B6527" i="25"/>
  <c r="A6528" i="25"/>
  <c r="B6528" i="25"/>
  <c r="A6529" i="25"/>
  <c r="B6529" i="25"/>
  <c r="A6530" i="25"/>
  <c r="B6530" i="25"/>
  <c r="A6531" i="25"/>
  <c r="B6531" i="25"/>
  <c r="A6532" i="25"/>
  <c r="B6532" i="25"/>
  <c r="A6533" i="25"/>
  <c r="B6533" i="25"/>
  <c r="A6534" i="25"/>
  <c r="B6534" i="25"/>
  <c r="A6535" i="25"/>
  <c r="B6535" i="25"/>
  <c r="A6536" i="25"/>
  <c r="B6536" i="25"/>
  <c r="A6537" i="25"/>
  <c r="B6537" i="25"/>
  <c r="A6538" i="25"/>
  <c r="B6538" i="25"/>
  <c r="A6539" i="25"/>
  <c r="B6539" i="25"/>
  <c r="A6540" i="25"/>
  <c r="B6540" i="25"/>
  <c r="A6541" i="25"/>
  <c r="B6541" i="25"/>
  <c r="A6542" i="25"/>
  <c r="B6542" i="25"/>
  <c r="A6543" i="25"/>
  <c r="B6543" i="25"/>
  <c r="A6544" i="25"/>
  <c r="B6544" i="25"/>
  <c r="A6545" i="25"/>
  <c r="B6545" i="25"/>
  <c r="A6546" i="25"/>
  <c r="B6546" i="25"/>
  <c r="A6547" i="25"/>
  <c r="B6547" i="25"/>
  <c r="A6548" i="25"/>
  <c r="B6548" i="25"/>
  <c r="A6549" i="25"/>
  <c r="B6549" i="25"/>
  <c r="A6550" i="25"/>
  <c r="B6550" i="25"/>
  <c r="A6551" i="25"/>
  <c r="B6551" i="25"/>
  <c r="A6552" i="25"/>
  <c r="B6552" i="25"/>
  <c r="A6553" i="25"/>
  <c r="B6553" i="25"/>
  <c r="A6554" i="25"/>
  <c r="B6554" i="25"/>
  <c r="A6555" i="25"/>
  <c r="B6555" i="25"/>
  <c r="A6556" i="25"/>
  <c r="B6556" i="25"/>
  <c r="A6557" i="25"/>
  <c r="B6557" i="25"/>
  <c r="A6558" i="25"/>
  <c r="B6558" i="25"/>
  <c r="A6559" i="25"/>
  <c r="B6559" i="25"/>
  <c r="A6560" i="25"/>
  <c r="B6560" i="25"/>
  <c r="A6561" i="25"/>
  <c r="B6561" i="25"/>
  <c r="A6562" i="25"/>
  <c r="B6562" i="25"/>
  <c r="A6563" i="25"/>
  <c r="B6563" i="25"/>
  <c r="A6564" i="25"/>
  <c r="B6564" i="25"/>
  <c r="A6565" i="25"/>
  <c r="B6565" i="25"/>
  <c r="A6566" i="25"/>
  <c r="B6566" i="25"/>
  <c r="A6567" i="25"/>
  <c r="B6567" i="25"/>
  <c r="A6568" i="25"/>
  <c r="B6568" i="25"/>
  <c r="A6569" i="25"/>
  <c r="B6569" i="25"/>
  <c r="A6570" i="25"/>
  <c r="B6570" i="25"/>
  <c r="A6571" i="25"/>
  <c r="B6571" i="25"/>
  <c r="A6572" i="25"/>
  <c r="B6572" i="25"/>
  <c r="A6573" i="25"/>
  <c r="B6573" i="25"/>
  <c r="A6574" i="25"/>
  <c r="B6574" i="25"/>
  <c r="A6575" i="25"/>
  <c r="B6575" i="25"/>
  <c r="A6576" i="25"/>
  <c r="B6576" i="25"/>
  <c r="A6577" i="25"/>
  <c r="B6577" i="25"/>
  <c r="A6578" i="25"/>
  <c r="B6578" i="25"/>
  <c r="A6579" i="25"/>
  <c r="B6579" i="25"/>
  <c r="A6580" i="25"/>
  <c r="B6580" i="25"/>
  <c r="A6581" i="25"/>
  <c r="B6581" i="25"/>
  <c r="A6582" i="25"/>
  <c r="B6582" i="25"/>
  <c r="A6583" i="25"/>
  <c r="B6583" i="25"/>
  <c r="A6584" i="25"/>
  <c r="B6584" i="25"/>
  <c r="A6585" i="25"/>
  <c r="B6585" i="25"/>
  <c r="A6586" i="25"/>
  <c r="B6586" i="25"/>
  <c r="A6587" i="25"/>
  <c r="B6587" i="25"/>
  <c r="A6588" i="25"/>
  <c r="B6588" i="25"/>
  <c r="A6589" i="25"/>
  <c r="B6589" i="25"/>
  <c r="A6590" i="25"/>
  <c r="B6590" i="25"/>
  <c r="A6591" i="25"/>
  <c r="B6591" i="25"/>
  <c r="A6592" i="25"/>
  <c r="B6592" i="25"/>
  <c r="A6593" i="25"/>
  <c r="B6593" i="25"/>
  <c r="A6594" i="25"/>
  <c r="B6594" i="25"/>
  <c r="A6595" i="25"/>
  <c r="B6595" i="25"/>
  <c r="A6596" i="25"/>
  <c r="B6596" i="25"/>
  <c r="A6597" i="25"/>
  <c r="B6597" i="25"/>
  <c r="A6598" i="25"/>
  <c r="B6598" i="25"/>
  <c r="A6599" i="25"/>
  <c r="B6599" i="25"/>
  <c r="A6600" i="25"/>
  <c r="B6600" i="25"/>
  <c r="A6601" i="25"/>
  <c r="B6601" i="25"/>
  <c r="A6602" i="25"/>
  <c r="B6602" i="25"/>
  <c r="A6603" i="25"/>
  <c r="B6603" i="25"/>
  <c r="A6604" i="25"/>
  <c r="B6604" i="25"/>
  <c r="A6605" i="25"/>
  <c r="B6605" i="25"/>
  <c r="A6606" i="25"/>
  <c r="B6606" i="25"/>
  <c r="A6607" i="25"/>
  <c r="B6607" i="25"/>
  <c r="A6608" i="25"/>
  <c r="B6608" i="25"/>
  <c r="A6609" i="25"/>
  <c r="B6609" i="25"/>
  <c r="A6610" i="25"/>
  <c r="B6610" i="25"/>
  <c r="A6611" i="25"/>
  <c r="B6611" i="25"/>
  <c r="A6612" i="25"/>
  <c r="B6612" i="25"/>
  <c r="A6613" i="25"/>
  <c r="B6613" i="25"/>
  <c r="A6614" i="25"/>
  <c r="B6614" i="25"/>
  <c r="A6615" i="25"/>
  <c r="B6615" i="25"/>
  <c r="A6616" i="25"/>
  <c r="B6616" i="25"/>
  <c r="A6617" i="25"/>
  <c r="B6617" i="25"/>
  <c r="A6618" i="25"/>
  <c r="B6618" i="25"/>
  <c r="A6619" i="25"/>
  <c r="B6619" i="25"/>
  <c r="A6620" i="25"/>
  <c r="B6620" i="25"/>
  <c r="A6621" i="25"/>
  <c r="B6621" i="25"/>
  <c r="A6622" i="25"/>
  <c r="B6622" i="25"/>
  <c r="A6623" i="25"/>
  <c r="B6623" i="25"/>
  <c r="A6624" i="25"/>
  <c r="B6624" i="25"/>
  <c r="A6625" i="25"/>
  <c r="B6625" i="25"/>
  <c r="A6626" i="25"/>
  <c r="B6626" i="25"/>
  <c r="A6627" i="25"/>
  <c r="B6627" i="25"/>
  <c r="A6628" i="25"/>
  <c r="B6628" i="25"/>
  <c r="A6629" i="25"/>
  <c r="B6629" i="25"/>
  <c r="A6630" i="25"/>
  <c r="B6630" i="25"/>
  <c r="A6631" i="25"/>
  <c r="B6631" i="25"/>
  <c r="A6632" i="25"/>
  <c r="B6632" i="25"/>
  <c r="A6633" i="25"/>
  <c r="B6633" i="25"/>
  <c r="A6634" i="25"/>
  <c r="B6634" i="25"/>
  <c r="A6635" i="25"/>
  <c r="B6635" i="25"/>
  <c r="A6636" i="25"/>
  <c r="B6636" i="25"/>
  <c r="A6637" i="25"/>
  <c r="B6637" i="25"/>
  <c r="A6638" i="25"/>
  <c r="B6638" i="25"/>
  <c r="A6639" i="25"/>
  <c r="B6639" i="25"/>
  <c r="A6640" i="25"/>
  <c r="B6640" i="25"/>
  <c r="A6641" i="25"/>
  <c r="B6641" i="25"/>
  <c r="A6642" i="25"/>
  <c r="B6642" i="25"/>
  <c r="A6643" i="25"/>
  <c r="B6643" i="25"/>
  <c r="A6644" i="25"/>
  <c r="B6644" i="25"/>
  <c r="A6645" i="25"/>
  <c r="B6645" i="25"/>
  <c r="A6646" i="25"/>
  <c r="B6646" i="25"/>
  <c r="A6647" i="25"/>
  <c r="B6647" i="25"/>
  <c r="A6648" i="25"/>
  <c r="B6648" i="25"/>
  <c r="A6649" i="25"/>
  <c r="B6649" i="25"/>
  <c r="A6650" i="25"/>
  <c r="B6650" i="25"/>
  <c r="A6651" i="25"/>
  <c r="B6651" i="25"/>
  <c r="A6652" i="25"/>
  <c r="B6652" i="25"/>
  <c r="A6653" i="25"/>
  <c r="B6653" i="25"/>
  <c r="A6654" i="25"/>
  <c r="B6654" i="25"/>
  <c r="A6655" i="25"/>
  <c r="B6655" i="25"/>
  <c r="A6656" i="25"/>
  <c r="B6656" i="25"/>
  <c r="A6657" i="25"/>
  <c r="B6657" i="25"/>
  <c r="A6658" i="25"/>
  <c r="B6658" i="25"/>
  <c r="A6659" i="25"/>
  <c r="B6659" i="25"/>
  <c r="A6660" i="25"/>
  <c r="B6660" i="25"/>
  <c r="A6661" i="25"/>
  <c r="B6661" i="25"/>
  <c r="A6662" i="25"/>
  <c r="B6662" i="25"/>
  <c r="A6663" i="25"/>
  <c r="B6663" i="25"/>
  <c r="A6664" i="25"/>
  <c r="B6664" i="25"/>
  <c r="A6665" i="25"/>
  <c r="B6665" i="25"/>
  <c r="A6666" i="25"/>
  <c r="B6666" i="25"/>
  <c r="A6667" i="25"/>
  <c r="B6667" i="25"/>
  <c r="A6668" i="25"/>
  <c r="B6668" i="25"/>
  <c r="A6669" i="25"/>
  <c r="B6669" i="25"/>
  <c r="A6670" i="25"/>
  <c r="B6670" i="25"/>
  <c r="A6671" i="25"/>
  <c r="B6671" i="25"/>
  <c r="A6672" i="25"/>
  <c r="B6672" i="25"/>
  <c r="A6673" i="25"/>
  <c r="B6673" i="25"/>
  <c r="A6674" i="25"/>
  <c r="B6674" i="25"/>
  <c r="A6675" i="25"/>
  <c r="B6675" i="25"/>
  <c r="A6676" i="25"/>
  <c r="B6676" i="25"/>
  <c r="A6677" i="25"/>
  <c r="B6677" i="25"/>
  <c r="A6678" i="25"/>
  <c r="B6678" i="25"/>
  <c r="A6679" i="25"/>
  <c r="B6679" i="25"/>
  <c r="A6680" i="25"/>
  <c r="B6680" i="25"/>
  <c r="A6681" i="25"/>
  <c r="B6681" i="25"/>
  <c r="A6682" i="25"/>
  <c r="B6682" i="25"/>
  <c r="A6683" i="25"/>
  <c r="B6683" i="25"/>
  <c r="A6684" i="25"/>
  <c r="B6684" i="25"/>
  <c r="A6685" i="25"/>
  <c r="B6685" i="25"/>
  <c r="A6686" i="25"/>
  <c r="B6686" i="25"/>
  <c r="A6687" i="25"/>
  <c r="B6687" i="25"/>
  <c r="A6688" i="25"/>
  <c r="B6688" i="25"/>
  <c r="A6689" i="25"/>
  <c r="B6689" i="25"/>
  <c r="A6690" i="25"/>
  <c r="B6690" i="25"/>
  <c r="A6691" i="25"/>
  <c r="B6691" i="25"/>
  <c r="A6692" i="25"/>
  <c r="B6692" i="25"/>
  <c r="A6693" i="25"/>
  <c r="B6693" i="25"/>
  <c r="A6694" i="25"/>
  <c r="B6694" i="25"/>
  <c r="A6695" i="25"/>
  <c r="B6695" i="25"/>
  <c r="A6696" i="25"/>
  <c r="B6696" i="25"/>
  <c r="A6697" i="25"/>
  <c r="B6697" i="25"/>
  <c r="A6698" i="25"/>
  <c r="B6698" i="25"/>
  <c r="A6699" i="25"/>
  <c r="B6699" i="25"/>
  <c r="A6700" i="25"/>
  <c r="B6700" i="25"/>
  <c r="A6701" i="25"/>
  <c r="B6701" i="25"/>
  <c r="A6702" i="25"/>
  <c r="B6702" i="25"/>
  <c r="A6703" i="25"/>
  <c r="B6703" i="25"/>
  <c r="A6704" i="25"/>
  <c r="B6704" i="25"/>
  <c r="A6705" i="25"/>
  <c r="B6705" i="25"/>
  <c r="A6706" i="25"/>
  <c r="B6706" i="25"/>
  <c r="A6707" i="25"/>
  <c r="B6707" i="25"/>
  <c r="A6708" i="25"/>
  <c r="B6708" i="25"/>
  <c r="A6709" i="25"/>
  <c r="B6709" i="25"/>
  <c r="A6710" i="25"/>
  <c r="B6710" i="25"/>
  <c r="A6711" i="25"/>
  <c r="B6711" i="25"/>
  <c r="A6712" i="25"/>
  <c r="B6712" i="25"/>
  <c r="A6713" i="25"/>
  <c r="B6713" i="25"/>
  <c r="A6714" i="25"/>
  <c r="B6714" i="25"/>
  <c r="A6715" i="25"/>
  <c r="B6715" i="25"/>
  <c r="A6716" i="25"/>
  <c r="B6716" i="25"/>
  <c r="A6717" i="25"/>
  <c r="B6717" i="25"/>
  <c r="A6718" i="25"/>
  <c r="B6718" i="25"/>
  <c r="A6719" i="25"/>
  <c r="B6719" i="25"/>
  <c r="A6720" i="25"/>
  <c r="B6720" i="25"/>
  <c r="A6721" i="25"/>
  <c r="B6721" i="25"/>
  <c r="A6722" i="25"/>
  <c r="B6722" i="25"/>
  <c r="A6723" i="25"/>
  <c r="B6723" i="25"/>
  <c r="A6724" i="25"/>
  <c r="B6724" i="25"/>
  <c r="A6725" i="25"/>
  <c r="B6725" i="25"/>
  <c r="A6726" i="25"/>
  <c r="B6726" i="25"/>
  <c r="A6727" i="25"/>
  <c r="B6727" i="25"/>
  <c r="A6728" i="25"/>
  <c r="B6728" i="25"/>
  <c r="A6729" i="25"/>
  <c r="B6729" i="25"/>
  <c r="A6730" i="25"/>
  <c r="B6730" i="25"/>
  <c r="A6731" i="25"/>
  <c r="B6731" i="25"/>
  <c r="A6732" i="25"/>
  <c r="B6732" i="25"/>
  <c r="A6733" i="25"/>
  <c r="B6733" i="25"/>
  <c r="A6734" i="25"/>
  <c r="B6734" i="25"/>
  <c r="A6735" i="25"/>
  <c r="B6735" i="25"/>
  <c r="A6736" i="25"/>
  <c r="B6736" i="25"/>
  <c r="A6737" i="25"/>
  <c r="B6737" i="25"/>
  <c r="A6738" i="25"/>
  <c r="B6738" i="25"/>
  <c r="A6739" i="25"/>
  <c r="B6739" i="25"/>
  <c r="A6740" i="25"/>
  <c r="B6740" i="25"/>
  <c r="A6741" i="25"/>
  <c r="B6741" i="25"/>
  <c r="A6742" i="25"/>
  <c r="B6742" i="25"/>
  <c r="A6743" i="25"/>
  <c r="B6743" i="25"/>
  <c r="A6744" i="25"/>
  <c r="B6744" i="25"/>
  <c r="A6745" i="25"/>
  <c r="B6745" i="25"/>
  <c r="A6746" i="25"/>
  <c r="B6746" i="25"/>
  <c r="A6747" i="25"/>
  <c r="B6747" i="25"/>
  <c r="A6748" i="25"/>
  <c r="B6748" i="25"/>
  <c r="A6749" i="25"/>
  <c r="B6749" i="25"/>
  <c r="A6750" i="25"/>
  <c r="B6750" i="25"/>
  <c r="A6751" i="25"/>
  <c r="B6751" i="25"/>
  <c r="A6752" i="25"/>
  <c r="B6752" i="25"/>
  <c r="A6753" i="25"/>
  <c r="B6753" i="25"/>
  <c r="A6754" i="25"/>
  <c r="B6754" i="25"/>
  <c r="A6755" i="25"/>
  <c r="B6755" i="25"/>
  <c r="A6756" i="25"/>
  <c r="B6756" i="25"/>
  <c r="A6757" i="25"/>
  <c r="B6757" i="25"/>
  <c r="A6758" i="25"/>
  <c r="B6758" i="25"/>
  <c r="A6759" i="25"/>
  <c r="B6759" i="25"/>
  <c r="A6760" i="25"/>
  <c r="B6760" i="25"/>
  <c r="A6761" i="25"/>
  <c r="B6761" i="25"/>
  <c r="A6762" i="25"/>
  <c r="B6762" i="25"/>
  <c r="A6763" i="25"/>
  <c r="B6763" i="25"/>
  <c r="A6764" i="25"/>
  <c r="B6764" i="25"/>
  <c r="A6765" i="25"/>
  <c r="B6765" i="25"/>
  <c r="A6766" i="25"/>
  <c r="B6766" i="25"/>
  <c r="A6767" i="25"/>
  <c r="B6767" i="25"/>
  <c r="A6768" i="25"/>
  <c r="B6768" i="25"/>
  <c r="A6769" i="25"/>
  <c r="B6769" i="25"/>
  <c r="A6770" i="25"/>
  <c r="B6770" i="25"/>
  <c r="A6771" i="25"/>
  <c r="B6771" i="25"/>
  <c r="A6772" i="25"/>
  <c r="B6772" i="25"/>
  <c r="A6773" i="25"/>
  <c r="B6773" i="25"/>
  <c r="A6774" i="25"/>
  <c r="B6774" i="25"/>
  <c r="A6775" i="25"/>
  <c r="B6775" i="25"/>
  <c r="A6776" i="25"/>
  <c r="B6776" i="25"/>
  <c r="A6777" i="25"/>
  <c r="B6777" i="25"/>
  <c r="A6778" i="25"/>
  <c r="B6778" i="25"/>
  <c r="A6779" i="25"/>
  <c r="B6779" i="25"/>
  <c r="A6780" i="25"/>
  <c r="B6780" i="25"/>
  <c r="A6781" i="25"/>
  <c r="B6781" i="25"/>
  <c r="A6782" i="25"/>
  <c r="B6782" i="25"/>
  <c r="A6783" i="25"/>
  <c r="B6783" i="25"/>
  <c r="A6784" i="25"/>
  <c r="B6784" i="25"/>
  <c r="A6785" i="25"/>
  <c r="B6785" i="25"/>
  <c r="A6786" i="25"/>
  <c r="B6786" i="25"/>
  <c r="A6787" i="25"/>
  <c r="B6787" i="25"/>
  <c r="A6788" i="25"/>
  <c r="B6788" i="25"/>
  <c r="A6789" i="25"/>
  <c r="B6789" i="25"/>
  <c r="A6790" i="25"/>
  <c r="B6790" i="25"/>
  <c r="A6791" i="25"/>
  <c r="B6791" i="25"/>
  <c r="A6792" i="25"/>
  <c r="B6792" i="25"/>
  <c r="A6793" i="25"/>
  <c r="B6793" i="25"/>
  <c r="A6794" i="25"/>
  <c r="B6794" i="25"/>
  <c r="A6795" i="25"/>
  <c r="B6795" i="25"/>
  <c r="A6796" i="25"/>
  <c r="B6796" i="25"/>
  <c r="A6797" i="25"/>
  <c r="B6797" i="25"/>
  <c r="A6798" i="25"/>
  <c r="B6798" i="25"/>
  <c r="A6799" i="25"/>
  <c r="B6799" i="25"/>
  <c r="A6800" i="25"/>
  <c r="B6800" i="25"/>
  <c r="A6801" i="25"/>
  <c r="B6801" i="25"/>
  <c r="A6802" i="25"/>
  <c r="B6802" i="25"/>
  <c r="A6803" i="25"/>
  <c r="B6803" i="25"/>
  <c r="A6804" i="25"/>
  <c r="B6804" i="25"/>
  <c r="A6805" i="25"/>
  <c r="B6805" i="25"/>
  <c r="A6806" i="25"/>
  <c r="B6806" i="25"/>
  <c r="A6807" i="25"/>
  <c r="B6807" i="25"/>
  <c r="A6808" i="25"/>
  <c r="B6808" i="25"/>
  <c r="A6809" i="25"/>
  <c r="B6809" i="25"/>
  <c r="A6810" i="25"/>
  <c r="B6810" i="25"/>
  <c r="A6811" i="25"/>
  <c r="B6811" i="25"/>
  <c r="A6812" i="25"/>
  <c r="B6812" i="25"/>
  <c r="A6813" i="25"/>
  <c r="B6813" i="25"/>
  <c r="A6814" i="25"/>
  <c r="B6814" i="25"/>
  <c r="A6815" i="25"/>
  <c r="B6815" i="25"/>
  <c r="A6816" i="25"/>
  <c r="B6816" i="25"/>
  <c r="A6817" i="25"/>
  <c r="B6817" i="25"/>
  <c r="A6818" i="25"/>
  <c r="B6818" i="25"/>
  <c r="A6819" i="25"/>
  <c r="B6819" i="25"/>
  <c r="A6820" i="25"/>
  <c r="B6820" i="25"/>
  <c r="A6821" i="25"/>
  <c r="B6821" i="25"/>
  <c r="A6822" i="25"/>
  <c r="B6822" i="25"/>
  <c r="A6823" i="25"/>
  <c r="B6823" i="25"/>
  <c r="A6824" i="25"/>
  <c r="B6824" i="25"/>
  <c r="A6825" i="25"/>
  <c r="B6825" i="25"/>
  <c r="A6826" i="25"/>
  <c r="B6826" i="25"/>
  <c r="A6827" i="25"/>
  <c r="B6827" i="25"/>
  <c r="A6828" i="25"/>
  <c r="B6828" i="25"/>
  <c r="A6829" i="25"/>
  <c r="B6829" i="25"/>
  <c r="A6830" i="25"/>
  <c r="B6830" i="25"/>
  <c r="A6831" i="25"/>
  <c r="B6831" i="25"/>
  <c r="A6832" i="25"/>
  <c r="B6832" i="25"/>
  <c r="A6833" i="25"/>
  <c r="B6833" i="25"/>
  <c r="A6834" i="25"/>
  <c r="B6834" i="25"/>
  <c r="A6835" i="25"/>
  <c r="B6835" i="25"/>
  <c r="A6836" i="25"/>
  <c r="B6836" i="25"/>
  <c r="A6837" i="25"/>
  <c r="B6837" i="25"/>
  <c r="A6838" i="25"/>
  <c r="B6838" i="25"/>
  <c r="A6839" i="25"/>
  <c r="B6839" i="25"/>
  <c r="A6840" i="25"/>
  <c r="B6840" i="25"/>
  <c r="A6841" i="25"/>
  <c r="B6841" i="25"/>
  <c r="A6842" i="25"/>
  <c r="B6842" i="25"/>
  <c r="A6843" i="25"/>
  <c r="B6843" i="25"/>
  <c r="A6844" i="25"/>
  <c r="B6844" i="25"/>
  <c r="A6845" i="25"/>
  <c r="B6845" i="25"/>
  <c r="A6846" i="25"/>
  <c r="B6846" i="25"/>
  <c r="A6847" i="25"/>
  <c r="B6847" i="25"/>
  <c r="A6848" i="25"/>
  <c r="B6848" i="25"/>
  <c r="A6849" i="25"/>
  <c r="B6849" i="25"/>
  <c r="A6850" i="25"/>
  <c r="B6850" i="25"/>
  <c r="A6851" i="25"/>
  <c r="B6851" i="25"/>
  <c r="A6852" i="25"/>
  <c r="B6852" i="25"/>
  <c r="A6853" i="25"/>
  <c r="B6853" i="25"/>
  <c r="A6854" i="25"/>
  <c r="B6854" i="25"/>
  <c r="A6855" i="25"/>
  <c r="B6855" i="25"/>
  <c r="A6856" i="25"/>
  <c r="B6856" i="25"/>
  <c r="A6857" i="25"/>
  <c r="B6857" i="25"/>
  <c r="A6858" i="25"/>
  <c r="B6858" i="25"/>
  <c r="A6859" i="25"/>
  <c r="B6859" i="25"/>
  <c r="A6860" i="25"/>
  <c r="B6860" i="25"/>
  <c r="A6861" i="25"/>
  <c r="B6861" i="25"/>
  <c r="A6862" i="25"/>
  <c r="B6862" i="25"/>
  <c r="A6863" i="25"/>
  <c r="B6863" i="25"/>
  <c r="A6864" i="25"/>
  <c r="B6864" i="25"/>
  <c r="A6865" i="25"/>
  <c r="B6865" i="25"/>
  <c r="A6866" i="25"/>
  <c r="B6866" i="25"/>
  <c r="A6867" i="25"/>
  <c r="B6867" i="25"/>
  <c r="A6868" i="25"/>
  <c r="B6868" i="25"/>
  <c r="A6869" i="25"/>
  <c r="B6869" i="25"/>
  <c r="A6870" i="25"/>
  <c r="B6870" i="25"/>
  <c r="A6871" i="25"/>
  <c r="B6871" i="25"/>
  <c r="A6872" i="25"/>
  <c r="B6872" i="25"/>
  <c r="A6873" i="25"/>
  <c r="B6873" i="25"/>
  <c r="A6874" i="25"/>
  <c r="B6874" i="25"/>
  <c r="A6875" i="25"/>
  <c r="B6875" i="25"/>
  <c r="A6876" i="25"/>
  <c r="B6876" i="25"/>
  <c r="A6877" i="25"/>
  <c r="B6877" i="25"/>
  <c r="A6878" i="25"/>
  <c r="B6878" i="25"/>
  <c r="A6879" i="25"/>
  <c r="B6879" i="25"/>
  <c r="A6880" i="25"/>
  <c r="B6880" i="25"/>
  <c r="A6881" i="25"/>
  <c r="B6881" i="25"/>
  <c r="A6882" i="25"/>
  <c r="B6882" i="25"/>
  <c r="A6883" i="25"/>
  <c r="B6883" i="25"/>
  <c r="A6884" i="25"/>
  <c r="B6884" i="25"/>
  <c r="A6885" i="25"/>
  <c r="B6885" i="25"/>
  <c r="A6886" i="25"/>
  <c r="B6886" i="25"/>
  <c r="A6887" i="25"/>
  <c r="B6887" i="25"/>
  <c r="A6888" i="25"/>
  <c r="B6888" i="25"/>
  <c r="A6889" i="25"/>
  <c r="B6889" i="25"/>
  <c r="A6890" i="25"/>
  <c r="B6890" i="25"/>
  <c r="A6891" i="25"/>
  <c r="B6891" i="25"/>
  <c r="A6892" i="25"/>
  <c r="B6892" i="25"/>
  <c r="A6893" i="25"/>
  <c r="B6893" i="25"/>
  <c r="A6894" i="25"/>
  <c r="B6894" i="25"/>
  <c r="A6895" i="25"/>
  <c r="B6895" i="25"/>
  <c r="A6896" i="25"/>
  <c r="B6896" i="25"/>
  <c r="A6897" i="25"/>
  <c r="B6897" i="25"/>
  <c r="A6898" i="25"/>
  <c r="B6898" i="25"/>
  <c r="A6899" i="25"/>
  <c r="B6899" i="25"/>
  <c r="A6900" i="25"/>
  <c r="B6900" i="25"/>
  <c r="A6901" i="25"/>
  <c r="B6901" i="25"/>
  <c r="A6902" i="25"/>
  <c r="B6902" i="25"/>
  <c r="A6903" i="25"/>
  <c r="B6903" i="25"/>
  <c r="A6904" i="25"/>
  <c r="B6904" i="25"/>
  <c r="A6905" i="25"/>
  <c r="B6905" i="25"/>
  <c r="A6906" i="25"/>
  <c r="B6906" i="25"/>
  <c r="A6907" i="25"/>
  <c r="B6907" i="25"/>
  <c r="A6908" i="25"/>
  <c r="B6908" i="25"/>
  <c r="A6909" i="25"/>
  <c r="B6909" i="25"/>
  <c r="A6910" i="25"/>
  <c r="B6910" i="25"/>
  <c r="A6911" i="25"/>
  <c r="B6911" i="25"/>
  <c r="A6912" i="25"/>
  <c r="B6912" i="25"/>
  <c r="A6913" i="25"/>
  <c r="B6913" i="25"/>
  <c r="A6914" i="25"/>
  <c r="B6914" i="25"/>
  <c r="A6915" i="25"/>
  <c r="B6915" i="25"/>
  <c r="A6916" i="25"/>
  <c r="B6916" i="25"/>
  <c r="A6917" i="25"/>
  <c r="B6917" i="25"/>
  <c r="A6918" i="25"/>
  <c r="B6918" i="25"/>
  <c r="A6919" i="25"/>
  <c r="B6919" i="25"/>
  <c r="A6920" i="25"/>
  <c r="B6920" i="25"/>
  <c r="A6921" i="25"/>
  <c r="B6921" i="25"/>
  <c r="A6922" i="25"/>
  <c r="B6922" i="25"/>
  <c r="A6923" i="25"/>
  <c r="B6923" i="25"/>
  <c r="A6924" i="25"/>
  <c r="B6924" i="25"/>
  <c r="A6925" i="25"/>
  <c r="B6925" i="25"/>
  <c r="A6926" i="25"/>
  <c r="B6926" i="25"/>
  <c r="A6927" i="25"/>
  <c r="B6927" i="25"/>
  <c r="A6928" i="25"/>
  <c r="B6928" i="25"/>
  <c r="A6929" i="25"/>
  <c r="B6929" i="25"/>
  <c r="A6930" i="25"/>
  <c r="B6930" i="25"/>
  <c r="A6931" i="25"/>
  <c r="B6931" i="25"/>
  <c r="A6932" i="25"/>
  <c r="B6932" i="25"/>
  <c r="A6933" i="25"/>
  <c r="B6933" i="25"/>
  <c r="A6934" i="25"/>
  <c r="B6934" i="25"/>
  <c r="A6935" i="25"/>
  <c r="B6935" i="25"/>
  <c r="A6936" i="25"/>
  <c r="B6936" i="25"/>
  <c r="A6937" i="25"/>
  <c r="B6937" i="25"/>
  <c r="A6938" i="25"/>
  <c r="B6938" i="25"/>
  <c r="A6939" i="25"/>
  <c r="B6939" i="25"/>
  <c r="A6940" i="25"/>
  <c r="B6940" i="25"/>
  <c r="A6941" i="25"/>
  <c r="B6941" i="25"/>
  <c r="A6942" i="25"/>
  <c r="B6942" i="25"/>
  <c r="A6943" i="25"/>
  <c r="B6943" i="25"/>
  <c r="A6944" i="25"/>
  <c r="B6944" i="25"/>
  <c r="A6945" i="25"/>
  <c r="B6945" i="25"/>
  <c r="A6946" i="25"/>
  <c r="B6946" i="25"/>
  <c r="A6947" i="25"/>
  <c r="B6947" i="25"/>
  <c r="A6948" i="25"/>
  <c r="B6948" i="25"/>
  <c r="A6949" i="25"/>
  <c r="B6949" i="25"/>
  <c r="A6950" i="25"/>
  <c r="B6950" i="25"/>
  <c r="A6951" i="25"/>
  <c r="B6951" i="25"/>
  <c r="A6952" i="25"/>
  <c r="B6952" i="25"/>
  <c r="A6953" i="25"/>
  <c r="B6953" i="25"/>
  <c r="A6954" i="25"/>
  <c r="B6954" i="25"/>
  <c r="A6955" i="25"/>
  <c r="B6955" i="25"/>
  <c r="A6956" i="25"/>
  <c r="B6956" i="25"/>
  <c r="A6957" i="25"/>
  <c r="B6957" i="25"/>
  <c r="A6958" i="25"/>
  <c r="B6958" i="25"/>
  <c r="A6959" i="25"/>
  <c r="B6959" i="25"/>
  <c r="A6960" i="25"/>
  <c r="B6960" i="25"/>
  <c r="A6961" i="25"/>
  <c r="B6961" i="25"/>
  <c r="A6962" i="25"/>
  <c r="B6962" i="25"/>
  <c r="A6963" i="25"/>
  <c r="B6963" i="25"/>
  <c r="A6964" i="25"/>
  <c r="B6964" i="25"/>
  <c r="A6965" i="25"/>
  <c r="B6965" i="25"/>
  <c r="A6966" i="25"/>
  <c r="B6966" i="25"/>
  <c r="A6967" i="25"/>
  <c r="B6967" i="25"/>
  <c r="A6968" i="25"/>
  <c r="B6968" i="25"/>
  <c r="A6969" i="25"/>
  <c r="B6969" i="25"/>
  <c r="A6970" i="25"/>
  <c r="B6970" i="25"/>
  <c r="A6971" i="25"/>
  <c r="B6971" i="25"/>
  <c r="A6972" i="25"/>
  <c r="B6972" i="25"/>
  <c r="A6973" i="25"/>
  <c r="B6973" i="25"/>
  <c r="A6974" i="25"/>
  <c r="B6974" i="25"/>
  <c r="A6975" i="25"/>
  <c r="B6975" i="25"/>
  <c r="A6976" i="25"/>
  <c r="B6976" i="25"/>
  <c r="A6977" i="25"/>
  <c r="B6977" i="25"/>
  <c r="A6978" i="25"/>
  <c r="B6978" i="25"/>
  <c r="A6979" i="25"/>
  <c r="B6979" i="25"/>
  <c r="A6980" i="25"/>
  <c r="B6980" i="25"/>
  <c r="A6981" i="25"/>
  <c r="B6981" i="25"/>
  <c r="A6982" i="25"/>
  <c r="B6982" i="25"/>
  <c r="A6983" i="25"/>
  <c r="B6983" i="25"/>
  <c r="A6984" i="25"/>
  <c r="B6984" i="25"/>
  <c r="A6985" i="25"/>
  <c r="B6985" i="25"/>
  <c r="A6986" i="25"/>
  <c r="B6986" i="25"/>
  <c r="A6987" i="25"/>
  <c r="B6987" i="25"/>
  <c r="A6988" i="25"/>
  <c r="B6988" i="25"/>
  <c r="A6989" i="25"/>
  <c r="B6989" i="25"/>
  <c r="A6990" i="25"/>
  <c r="B6990" i="25"/>
  <c r="A6991" i="25"/>
  <c r="B6991" i="25"/>
  <c r="A6992" i="25"/>
  <c r="B6992" i="25"/>
  <c r="A6993" i="25"/>
  <c r="B6993" i="25"/>
  <c r="A6994" i="25"/>
  <c r="B6994" i="25"/>
  <c r="A6995" i="25"/>
  <c r="B6995" i="25"/>
  <c r="A6996" i="25"/>
  <c r="B6996" i="25"/>
  <c r="A6997" i="25"/>
  <c r="B6997" i="25"/>
  <c r="A6998" i="25"/>
  <c r="B6998" i="25"/>
  <c r="A6999" i="25"/>
  <c r="B6999" i="25"/>
  <c r="A7000" i="25"/>
  <c r="B7000" i="25"/>
  <c r="A7001" i="25"/>
  <c r="B7001" i="25"/>
  <c r="A7002" i="25"/>
  <c r="B7002" i="25"/>
  <c r="A7003" i="25"/>
  <c r="B7003" i="25"/>
  <c r="A7004" i="25"/>
  <c r="B7004" i="25"/>
  <c r="A7005" i="25"/>
  <c r="B7005" i="25"/>
  <c r="A7006" i="25"/>
  <c r="B7006" i="25"/>
  <c r="A7007" i="25"/>
  <c r="B7007" i="25"/>
  <c r="A7008" i="25"/>
  <c r="B7008" i="25"/>
  <c r="A7009" i="25"/>
  <c r="B7009" i="25"/>
  <c r="A7010" i="25"/>
  <c r="B7010" i="25"/>
  <c r="A7011" i="25"/>
  <c r="B7011" i="25"/>
  <c r="A7012" i="25"/>
  <c r="B7012" i="25"/>
  <c r="A7013" i="25"/>
  <c r="B7013" i="25"/>
  <c r="A7014" i="25"/>
  <c r="B7014" i="25"/>
  <c r="A7015" i="25"/>
  <c r="B7015" i="25"/>
  <c r="A7016" i="25"/>
  <c r="B7016" i="25"/>
  <c r="A7017" i="25"/>
  <c r="B7017" i="25"/>
  <c r="A7018" i="25"/>
  <c r="B7018" i="25"/>
  <c r="A7019" i="25"/>
  <c r="B7019" i="25"/>
  <c r="A7020" i="25"/>
  <c r="B7020" i="25"/>
  <c r="A7021" i="25"/>
  <c r="B7021" i="25"/>
  <c r="A7022" i="25"/>
  <c r="B7022" i="25"/>
  <c r="A7023" i="25"/>
  <c r="B7023" i="25"/>
  <c r="A7024" i="25"/>
  <c r="B7024" i="25"/>
  <c r="A7025" i="25"/>
  <c r="B7025" i="25"/>
  <c r="A7026" i="25"/>
  <c r="B7026" i="25"/>
  <c r="A7027" i="25"/>
  <c r="B7027" i="25"/>
  <c r="A7028" i="25"/>
  <c r="B7028" i="25"/>
  <c r="A7029" i="25"/>
  <c r="B7029" i="25"/>
  <c r="A7030" i="25"/>
  <c r="B7030" i="25"/>
  <c r="A7031" i="25"/>
  <c r="B7031" i="25"/>
  <c r="A7032" i="25"/>
  <c r="B7032" i="25"/>
  <c r="A7033" i="25"/>
  <c r="B7033" i="25"/>
  <c r="A7034" i="25"/>
  <c r="B7034" i="25"/>
  <c r="A7035" i="25"/>
  <c r="B7035" i="25"/>
  <c r="A7036" i="25"/>
  <c r="B7036" i="25"/>
  <c r="A7037" i="25"/>
  <c r="B7037" i="25"/>
  <c r="A7038" i="25"/>
  <c r="B7038" i="25"/>
  <c r="A7039" i="25"/>
  <c r="B7039" i="25"/>
  <c r="A7040" i="25"/>
  <c r="B7040" i="25"/>
  <c r="A7041" i="25"/>
  <c r="B7041" i="25"/>
  <c r="A7042" i="25"/>
  <c r="B7042" i="25"/>
  <c r="A7043" i="25"/>
  <c r="B7043" i="25"/>
  <c r="A7044" i="25"/>
  <c r="B7044" i="25"/>
  <c r="A7045" i="25"/>
  <c r="B7045" i="25"/>
  <c r="A7046" i="25"/>
  <c r="B7046" i="25"/>
  <c r="A7047" i="25"/>
  <c r="B7047" i="25"/>
  <c r="A7048" i="25"/>
  <c r="B7048" i="25"/>
  <c r="A7049" i="25"/>
  <c r="B7049" i="25"/>
  <c r="A7050" i="25"/>
  <c r="B7050" i="25"/>
  <c r="A7051" i="25"/>
  <c r="B7051" i="25"/>
  <c r="A7052" i="25"/>
  <c r="B7052" i="25"/>
  <c r="A7053" i="25"/>
  <c r="B7053" i="25"/>
  <c r="A7054" i="25"/>
  <c r="B7054" i="25"/>
  <c r="A7055" i="25"/>
  <c r="B7055" i="25"/>
  <c r="A7056" i="25"/>
  <c r="B7056" i="25"/>
  <c r="A7057" i="25"/>
  <c r="B7057" i="25"/>
  <c r="A7058" i="25"/>
  <c r="B7058" i="25"/>
  <c r="A7059" i="25"/>
  <c r="B7059" i="25"/>
  <c r="A7060" i="25"/>
  <c r="B7060" i="25"/>
  <c r="A7061" i="25"/>
  <c r="B7061" i="25"/>
  <c r="A7062" i="25"/>
  <c r="B7062" i="25"/>
  <c r="A7063" i="25"/>
  <c r="B7063" i="25"/>
  <c r="A7064" i="25"/>
  <c r="B7064" i="25"/>
  <c r="A7065" i="25"/>
  <c r="B7065" i="25"/>
  <c r="A7066" i="25"/>
  <c r="B7066" i="25"/>
  <c r="A7067" i="25"/>
  <c r="B7067" i="25"/>
  <c r="A7068" i="25"/>
  <c r="B7068" i="25"/>
  <c r="A7069" i="25"/>
  <c r="B7069" i="25"/>
  <c r="A7070" i="25"/>
  <c r="B7070" i="25"/>
  <c r="A7071" i="25"/>
  <c r="B7071" i="25"/>
  <c r="A7072" i="25"/>
  <c r="B7072" i="25"/>
  <c r="A7073" i="25"/>
  <c r="B7073" i="25"/>
  <c r="A7074" i="25"/>
  <c r="B7074" i="25"/>
  <c r="A7075" i="25"/>
  <c r="B7075" i="25"/>
  <c r="A7076" i="25"/>
  <c r="B7076" i="25"/>
  <c r="A7077" i="25"/>
  <c r="B7077" i="25"/>
  <c r="A7078" i="25"/>
  <c r="B7078" i="25"/>
  <c r="A7079" i="25"/>
  <c r="B7079" i="25"/>
  <c r="A7080" i="25"/>
  <c r="B7080" i="25"/>
  <c r="A7081" i="25"/>
  <c r="B7081" i="25"/>
  <c r="A7082" i="25"/>
  <c r="B7082" i="25"/>
  <c r="A7083" i="25"/>
  <c r="B7083" i="25"/>
  <c r="A7084" i="25"/>
  <c r="B7084" i="25"/>
  <c r="A7085" i="25"/>
  <c r="B7085" i="25"/>
  <c r="A7086" i="25"/>
  <c r="B7086" i="25"/>
  <c r="A7087" i="25"/>
  <c r="B7087" i="25"/>
  <c r="A7088" i="25"/>
  <c r="B7088" i="25"/>
  <c r="A7089" i="25"/>
  <c r="B7089" i="25"/>
  <c r="A7090" i="25"/>
  <c r="B7090" i="25"/>
  <c r="A7091" i="25"/>
  <c r="B7091" i="25"/>
  <c r="A7092" i="25"/>
  <c r="B7092" i="25"/>
  <c r="A7093" i="25"/>
  <c r="B7093" i="25"/>
  <c r="A7094" i="25"/>
  <c r="B7094" i="25"/>
  <c r="A7095" i="25"/>
  <c r="B7095" i="25"/>
  <c r="A7096" i="25"/>
  <c r="B7096" i="25"/>
  <c r="A7097" i="25"/>
  <c r="B7097" i="25"/>
  <c r="A7098" i="25"/>
  <c r="B7098" i="25"/>
  <c r="A7099" i="25"/>
  <c r="B7099" i="25"/>
  <c r="A7100" i="25"/>
  <c r="B7100" i="25"/>
  <c r="A7101" i="25"/>
  <c r="B7101" i="25"/>
  <c r="A7102" i="25"/>
  <c r="B7102" i="25"/>
  <c r="A7103" i="25"/>
  <c r="B7103" i="25"/>
  <c r="A7104" i="25"/>
  <c r="B7104" i="25"/>
  <c r="A7105" i="25"/>
  <c r="B7105" i="25"/>
  <c r="A7106" i="25"/>
  <c r="B7106" i="25"/>
  <c r="A7107" i="25"/>
  <c r="B7107" i="25"/>
  <c r="A7108" i="25"/>
  <c r="B7108" i="25"/>
  <c r="A7109" i="25"/>
  <c r="B7109" i="25"/>
  <c r="A7110" i="25"/>
  <c r="B7110" i="25"/>
  <c r="A7111" i="25"/>
  <c r="B7111" i="25"/>
  <c r="A7112" i="25"/>
  <c r="B7112" i="25"/>
  <c r="A7113" i="25"/>
  <c r="B7113" i="25"/>
  <c r="A7114" i="25"/>
  <c r="B7114" i="25"/>
  <c r="A7115" i="25"/>
  <c r="B7115" i="25"/>
  <c r="A7116" i="25"/>
  <c r="B7116" i="25"/>
  <c r="A7117" i="25"/>
  <c r="B7117" i="25"/>
  <c r="A7118" i="25"/>
  <c r="B7118" i="25"/>
  <c r="A7119" i="25"/>
  <c r="B7119" i="25"/>
  <c r="A7120" i="25"/>
  <c r="B7120" i="25"/>
  <c r="A7121" i="25"/>
  <c r="B7121" i="25"/>
  <c r="A7122" i="25"/>
  <c r="B7122" i="25"/>
  <c r="A7123" i="25"/>
  <c r="B7123" i="25"/>
  <c r="A7124" i="25"/>
  <c r="B7124" i="25"/>
  <c r="A7125" i="25"/>
  <c r="B7125" i="25"/>
  <c r="A7126" i="25"/>
  <c r="B7126" i="25"/>
  <c r="A7127" i="25"/>
  <c r="B7127" i="25"/>
  <c r="A7128" i="25"/>
  <c r="B7128" i="25"/>
  <c r="A7129" i="25"/>
  <c r="B7129" i="25"/>
  <c r="A7130" i="25"/>
  <c r="B7130" i="25"/>
  <c r="A7131" i="25"/>
  <c r="B7131" i="25"/>
  <c r="A7132" i="25"/>
  <c r="B7132" i="25"/>
  <c r="A7133" i="25"/>
  <c r="B7133" i="25"/>
  <c r="A7134" i="25"/>
  <c r="B7134" i="25"/>
  <c r="A7135" i="25"/>
  <c r="B7135" i="25"/>
  <c r="A7136" i="25"/>
  <c r="B7136" i="25"/>
  <c r="A7137" i="25"/>
  <c r="B7137" i="25"/>
  <c r="A7138" i="25"/>
  <c r="B7138" i="25"/>
  <c r="A7139" i="25"/>
  <c r="B7139" i="25"/>
  <c r="A7140" i="25"/>
  <c r="B7140" i="25"/>
  <c r="A7141" i="25"/>
  <c r="B7141" i="25"/>
  <c r="A7142" i="25"/>
  <c r="B7142" i="25"/>
  <c r="A7143" i="25"/>
  <c r="B7143" i="25"/>
  <c r="A7144" i="25"/>
  <c r="B7144" i="25"/>
  <c r="A7145" i="25"/>
  <c r="B7145" i="25"/>
  <c r="A7146" i="25"/>
  <c r="B7146" i="25"/>
  <c r="A7147" i="25"/>
  <c r="B7147" i="25"/>
  <c r="A7148" i="25"/>
  <c r="B7148" i="25"/>
  <c r="A7149" i="25"/>
  <c r="B7149" i="25"/>
  <c r="A7150" i="25"/>
  <c r="B7150" i="25"/>
  <c r="A7151" i="25"/>
  <c r="B7151" i="25"/>
  <c r="A7152" i="25"/>
  <c r="B7152" i="25"/>
  <c r="A7153" i="25"/>
  <c r="B7153" i="25"/>
  <c r="A7154" i="25"/>
  <c r="B7154" i="25"/>
  <c r="A7155" i="25"/>
  <c r="B7155" i="25"/>
  <c r="A7156" i="25"/>
  <c r="B7156" i="25"/>
  <c r="A7157" i="25"/>
  <c r="B7157" i="25"/>
  <c r="A7158" i="25"/>
  <c r="B7158" i="25"/>
  <c r="A7159" i="25"/>
  <c r="B7159" i="25"/>
  <c r="A7160" i="25"/>
  <c r="B7160" i="25"/>
  <c r="A7161" i="25"/>
  <c r="B7161" i="25"/>
  <c r="A7162" i="25"/>
  <c r="B7162" i="25"/>
  <c r="A7163" i="25"/>
  <c r="B7163" i="25"/>
  <c r="A7164" i="25"/>
  <c r="B7164" i="25"/>
  <c r="A7165" i="25"/>
  <c r="B7165" i="25"/>
  <c r="A7166" i="25"/>
  <c r="B7166" i="25"/>
  <c r="A7167" i="25"/>
  <c r="B7167" i="25"/>
  <c r="A7168" i="25"/>
  <c r="B7168" i="25"/>
  <c r="A7169" i="25"/>
  <c r="B7169" i="25"/>
  <c r="A7170" i="25"/>
  <c r="B7170" i="25"/>
  <c r="A7171" i="25"/>
  <c r="B7171" i="25"/>
  <c r="A7172" i="25"/>
  <c r="B7172" i="25"/>
  <c r="A7173" i="25"/>
  <c r="B7173" i="25"/>
  <c r="A7174" i="25"/>
  <c r="B7174" i="25"/>
  <c r="A7175" i="25"/>
  <c r="B7175" i="25"/>
  <c r="A7176" i="25"/>
  <c r="B7176" i="25"/>
  <c r="A7177" i="25"/>
  <c r="B7177" i="25"/>
  <c r="A7178" i="25"/>
  <c r="B7178" i="25"/>
  <c r="A7179" i="25"/>
  <c r="B7179" i="25"/>
  <c r="A7180" i="25"/>
  <c r="B7180" i="25"/>
  <c r="A7181" i="25"/>
  <c r="B7181" i="25"/>
  <c r="A7182" i="25"/>
  <c r="B7182" i="25"/>
  <c r="A7183" i="25"/>
  <c r="B7183" i="25"/>
  <c r="A7184" i="25"/>
  <c r="B7184" i="25"/>
  <c r="A7185" i="25"/>
  <c r="B7185" i="25"/>
  <c r="A7186" i="25"/>
  <c r="B7186" i="25"/>
  <c r="A7187" i="25"/>
  <c r="B7187" i="25"/>
  <c r="A7188" i="25"/>
  <c r="B7188" i="25"/>
  <c r="A7189" i="25"/>
  <c r="B7189" i="25"/>
  <c r="A7190" i="25"/>
  <c r="B7190" i="25"/>
  <c r="A7191" i="25"/>
  <c r="B7191" i="25"/>
  <c r="A7192" i="25"/>
  <c r="B7192" i="25"/>
  <c r="A7193" i="25"/>
  <c r="B7193" i="25"/>
  <c r="A7194" i="25"/>
  <c r="B7194" i="25"/>
  <c r="A7195" i="25"/>
  <c r="B7195" i="25"/>
  <c r="A7196" i="25"/>
  <c r="B7196" i="25"/>
  <c r="A7197" i="25"/>
  <c r="B7197" i="25"/>
  <c r="A7198" i="25"/>
  <c r="B7198" i="25"/>
  <c r="A7199" i="25"/>
  <c r="B7199" i="25"/>
  <c r="A7200" i="25"/>
  <c r="B7200" i="25"/>
  <c r="A7201" i="25"/>
  <c r="B7201" i="25"/>
  <c r="A7202" i="25"/>
  <c r="B7202" i="25"/>
  <c r="A7203" i="25"/>
  <c r="B7203" i="25"/>
  <c r="A7204" i="25"/>
  <c r="B7204" i="25"/>
  <c r="A7205" i="25"/>
  <c r="B7205" i="25"/>
  <c r="A7206" i="25"/>
  <c r="B7206" i="25"/>
  <c r="A7207" i="25"/>
  <c r="B7207" i="25"/>
  <c r="A7208" i="25"/>
  <c r="B7208" i="25"/>
  <c r="A7209" i="25"/>
  <c r="B7209" i="25"/>
  <c r="A7210" i="25"/>
  <c r="B7210" i="25"/>
  <c r="A7211" i="25"/>
  <c r="B7211" i="25"/>
  <c r="B7" i="25"/>
  <c r="B7" i="19"/>
  <c r="A7" i="19"/>
  <c r="D58" i="18"/>
  <c r="D81" i="18"/>
  <c r="D80" i="18"/>
  <c r="G80" i="18"/>
  <c r="D79" i="18"/>
  <c r="G79" i="18"/>
  <c r="D78" i="18"/>
  <c r="G78" i="18"/>
  <c r="G77" i="18"/>
  <c r="D77" i="18"/>
  <c r="G76" i="18"/>
  <c r="D76" i="18"/>
  <c r="G75" i="18"/>
  <c r="D75" i="18"/>
  <c r="D74" i="18"/>
  <c r="D73" i="18"/>
  <c r="D72" i="18"/>
  <c r="D71" i="18"/>
  <c r="G71" i="18"/>
  <c r="D70" i="18"/>
  <c r="G69" i="18"/>
  <c r="D69" i="18"/>
  <c r="D68" i="18"/>
  <c r="G68" i="18"/>
  <c r="G67" i="18"/>
  <c r="D67" i="18"/>
  <c r="D66" i="18"/>
  <c r="D65" i="18"/>
  <c r="D64" i="18"/>
  <c r="G64" i="18"/>
  <c r="D63" i="18"/>
  <c r="G63" i="18"/>
  <c r="G62" i="18"/>
  <c r="D62" i="18"/>
  <c r="G61" i="18"/>
  <c r="D61" i="18"/>
  <c r="D60" i="18"/>
  <c r="G60" i="18"/>
  <c r="D59" i="18"/>
  <c r="G59" i="18"/>
  <c r="G58" i="18"/>
  <c r="T1" i="12"/>
  <c r="H58" i="18" l="1"/>
  <c r="I58" i="18" s="1"/>
  <c r="H70" i="18"/>
  <c r="I70" i="18" s="1"/>
  <c r="H79" i="18"/>
  <c r="H71" i="18"/>
  <c r="H62" i="18"/>
  <c r="H78" i="18"/>
  <c r="H69" i="18"/>
  <c r="H61" i="18"/>
  <c r="I61" i="18" s="1"/>
  <c r="H77" i="18"/>
  <c r="H68" i="18"/>
  <c r="H60" i="18"/>
  <c r="H76" i="18"/>
  <c r="H67" i="18"/>
  <c r="H59" i="18"/>
  <c r="H75" i="18"/>
  <c r="H66" i="18"/>
  <c r="H74" i="18"/>
  <c r="H65" i="18"/>
  <c r="H81" i="18"/>
  <c r="H73" i="18"/>
  <c r="H64" i="18"/>
  <c r="H80" i="18"/>
  <c r="H72" i="18"/>
  <c r="H63" i="18"/>
  <c r="F4" i="18"/>
  <c r="F5" i="18" l="1"/>
  <c r="F6" i="18"/>
  <c r="F7" i="18"/>
  <c r="F8" i="18"/>
  <c r="F10" i="18"/>
  <c r="F11" i="18"/>
  <c r="F12" i="18"/>
  <c r="F13" i="18"/>
  <c r="F14" i="18"/>
  <c r="F15" i="18"/>
  <c r="F16" i="18"/>
  <c r="F17" i="18"/>
  <c r="F18" i="18"/>
  <c r="F19" i="18"/>
  <c r="F20" i="18"/>
  <c r="F21" i="18"/>
  <c r="F22" i="18"/>
  <c r="F23" i="18"/>
  <c r="F24" i="18"/>
  <c r="F25" i="18"/>
  <c r="F26" i="18"/>
  <c r="F27" i="18"/>
  <c r="F58015" i="24" l="1"/>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H5" i="18"/>
  <c r="H6" i="18"/>
  <c r="H7" i="18"/>
  <c r="H8" i="18"/>
  <c r="H9" i="18"/>
  <c r="H10" i="18"/>
  <c r="H11" i="18"/>
  <c r="H12" i="18"/>
  <c r="H13" i="18"/>
  <c r="H14" i="18"/>
  <c r="H15" i="18"/>
  <c r="H16" i="18"/>
  <c r="H17" i="18"/>
  <c r="H18" i="18"/>
  <c r="H19" i="18"/>
  <c r="H20" i="18"/>
  <c r="H21" i="18"/>
  <c r="H22" i="18"/>
  <c r="H23" i="18"/>
  <c r="H24" i="18"/>
  <c r="H25" i="18"/>
  <c r="H26" i="18"/>
  <c r="H27" i="18"/>
  <c r="G18" i="18"/>
  <c r="H4" i="18"/>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H32" i="18" l="1"/>
  <c r="H33" i="18"/>
  <c r="H34" i="18"/>
  <c r="H35" i="18"/>
  <c r="H36" i="18"/>
  <c r="H37" i="18"/>
  <c r="H38" i="18"/>
  <c r="H39" i="18"/>
  <c r="H40" i="18"/>
  <c r="H41" i="18"/>
  <c r="H42" i="18"/>
  <c r="H43" i="18"/>
  <c r="H44" i="18"/>
  <c r="H45" i="18"/>
  <c r="H46" i="18"/>
  <c r="H47" i="18"/>
  <c r="H48" i="18"/>
  <c r="H49" i="18"/>
  <c r="H50" i="18"/>
  <c r="H51" i="18"/>
  <c r="H52" i="18"/>
  <c r="H53" i="18"/>
  <c r="H54" i="18"/>
  <c r="H31" i="18"/>
  <c r="D32" i="18" l="1"/>
  <c r="E59" i="18"/>
  <c r="I59" i="18" s="1"/>
  <c r="D33" i="18"/>
  <c r="E60" i="18"/>
  <c r="I60" i="18" s="1"/>
  <c r="D34" i="18"/>
  <c r="D35" i="18"/>
  <c r="E62" i="18"/>
  <c r="I62" i="18" s="1"/>
  <c r="D36" i="18"/>
  <c r="E63" i="18"/>
  <c r="I63" i="18" s="1"/>
  <c r="D37" i="18"/>
  <c r="E64" i="18"/>
  <c r="I64" i="18" s="1"/>
  <c r="D38" i="18"/>
  <c r="E65" i="18"/>
  <c r="I65" i="18" s="1"/>
  <c r="D39" i="18"/>
  <c r="E66" i="18"/>
  <c r="I66" i="18" s="1"/>
  <c r="D40" i="18"/>
  <c r="E67" i="18"/>
  <c r="I67" i="18" s="1"/>
  <c r="D41" i="18"/>
  <c r="E68" i="18"/>
  <c r="I68" i="18" s="1"/>
  <c r="D42" i="18"/>
  <c r="E69" i="18"/>
  <c r="I69" i="18" s="1"/>
  <c r="D43" i="18"/>
  <c r="E70" i="18"/>
  <c r="D44" i="18"/>
  <c r="E71" i="18"/>
  <c r="I71" i="18" s="1"/>
  <c r="D45" i="18"/>
  <c r="E72" i="18"/>
  <c r="I72" i="18" s="1"/>
  <c r="D46" i="18"/>
  <c r="E73" i="18"/>
  <c r="I73" i="18" s="1"/>
  <c r="D47" i="18"/>
  <c r="E74" i="18"/>
  <c r="I74" i="18" s="1"/>
  <c r="D48" i="18"/>
  <c r="E75" i="18"/>
  <c r="I75" i="18" s="1"/>
  <c r="D49" i="18"/>
  <c r="E76" i="18"/>
  <c r="I76" i="18" s="1"/>
  <c r="D50" i="18"/>
  <c r="E77" i="18"/>
  <c r="I77" i="18" s="1"/>
  <c r="D51" i="18"/>
  <c r="E78" i="18"/>
  <c r="I78" i="18" s="1"/>
  <c r="D52" i="18"/>
  <c r="E79" i="18"/>
  <c r="I79" i="18" s="1"/>
  <c r="D53" i="18"/>
  <c r="E80" i="18"/>
  <c r="I80" i="18" s="1"/>
  <c r="D54" i="18"/>
  <c r="E81" i="18"/>
  <c r="I81" i="18" s="1"/>
  <c r="E58" i="18"/>
  <c r="D31"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80" i="12"/>
  <c r="B181"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182"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706" i="12"/>
  <c r="B1710" i="12"/>
  <c r="B1711"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077" i="12"/>
  <c r="B1080" i="12"/>
  <c r="B111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7254" i="12"/>
  <c r="B231" i="12"/>
  <c r="B232" i="12"/>
  <c r="B233" i="12"/>
  <c r="B234" i="12"/>
  <c r="B235" i="12"/>
  <c r="B236" i="12"/>
  <c r="B237" i="12"/>
  <c r="B238" i="12"/>
  <c r="B239" i="12"/>
  <c r="B839" i="12"/>
  <c r="B840"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6624" i="12"/>
  <c r="B6625" i="12"/>
  <c r="B6626" i="12"/>
  <c r="B6634" i="12"/>
  <c r="B6611" i="12"/>
  <c r="B6612"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838" i="12"/>
  <c r="B348" i="12"/>
  <c r="B349" i="12"/>
  <c r="B350" i="12"/>
  <c r="B351" i="12"/>
  <c r="B352" i="12"/>
  <c r="B4465"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6302" i="12"/>
  <c r="B6303"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6537" i="12"/>
  <c r="B6544" i="12"/>
  <c r="B6546"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6547" i="12"/>
  <c r="B654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6423" i="12"/>
  <c r="B6426"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4772" i="12"/>
  <c r="B1008" i="12"/>
  <c r="B1478" i="12"/>
  <c r="B1479"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2712" i="12"/>
  <c r="B1078" i="12"/>
  <c r="B1079" i="12"/>
  <c r="B2752"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7689"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5155" i="12"/>
  <c r="B515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4380" i="12"/>
  <c r="B4381" i="12"/>
  <c r="B4388" i="12"/>
  <c r="B4389"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4759" i="12"/>
  <c r="B4763" i="12"/>
  <c r="B1446" i="12"/>
  <c r="B1447" i="12"/>
  <c r="B1448" i="12"/>
  <c r="B1449" i="12"/>
  <c r="B1450" i="12"/>
  <c r="B1451" i="12"/>
  <c r="B1452" i="12"/>
  <c r="B3329" i="12"/>
  <c r="B3460" i="12"/>
  <c r="B6158" i="12"/>
  <c r="B6159" i="12"/>
  <c r="B1457" i="12"/>
  <c r="B1458" i="12"/>
  <c r="B1459" i="12"/>
  <c r="B1460" i="12"/>
  <c r="B1461" i="12"/>
  <c r="B1462" i="12"/>
  <c r="B6160" i="12"/>
  <c r="B6166" i="12"/>
  <c r="B6167" i="12"/>
  <c r="B1466" i="12"/>
  <c r="B1467" i="12"/>
  <c r="B1468" i="12"/>
  <c r="B1469" i="12"/>
  <c r="B1470" i="12"/>
  <c r="B1471" i="12"/>
  <c r="B1472" i="12"/>
  <c r="B1473" i="12"/>
  <c r="B3783" i="12"/>
  <c r="B3784" i="12"/>
  <c r="B3787" i="12"/>
  <c r="B3789" i="12"/>
  <c r="B3844" i="12"/>
  <c r="B3845" i="12"/>
  <c r="B3461" i="12"/>
  <c r="B3462"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787" i="12"/>
  <c r="B1790"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6923" i="12"/>
  <c r="B6924" i="12"/>
  <c r="B7106" i="12"/>
  <c r="B1668" i="12"/>
  <c r="B1669" i="12"/>
  <c r="B4788" i="12"/>
  <c r="B4789" i="12"/>
  <c r="B4820" i="12"/>
  <c r="B4821" i="12"/>
  <c r="B5000" i="12"/>
  <c r="B5001"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5004" i="12"/>
  <c r="B1707" i="12"/>
  <c r="B1708" i="12"/>
  <c r="B1709" i="12"/>
  <c r="B5095" i="12"/>
  <c r="B5104" i="12"/>
  <c r="B6272" i="12"/>
  <c r="B1713" i="12"/>
  <c r="B1714" i="12"/>
  <c r="B1715" i="12"/>
  <c r="B1716" i="12"/>
  <c r="B1717" i="12"/>
  <c r="B1718" i="12"/>
  <c r="B1719" i="12"/>
  <c r="B2753" i="12"/>
  <c r="B2754" i="12"/>
  <c r="B1722" i="12"/>
  <c r="B1723" i="12"/>
  <c r="B1724" i="12"/>
  <c r="B1725" i="12"/>
  <c r="B1726" i="12"/>
  <c r="B2755" i="12"/>
  <c r="B2760" i="12"/>
  <c r="B2911" i="12"/>
  <c r="B1730" i="12"/>
  <c r="B1731" i="12"/>
  <c r="B1732" i="12"/>
  <c r="B1733" i="12"/>
  <c r="B1734" i="12"/>
  <c r="B1735" i="12"/>
  <c r="B1736" i="12"/>
  <c r="B1737" i="12"/>
  <c r="B7107" i="12"/>
  <c r="B7108" i="12"/>
  <c r="B1740" i="12"/>
  <c r="B1741" i="12"/>
  <c r="B1742" i="12"/>
  <c r="B1743" i="12"/>
  <c r="B1744" i="12"/>
  <c r="B1745" i="12"/>
  <c r="B1746" i="12"/>
  <c r="B1747" i="12"/>
  <c r="B1748" i="12"/>
  <c r="B1749" i="12"/>
  <c r="B1750" i="12"/>
  <c r="B1751" i="12"/>
  <c r="B1752" i="12"/>
  <c r="B2322" i="12"/>
  <c r="B1754" i="12"/>
  <c r="B1755" i="12"/>
  <c r="B1756" i="12"/>
  <c r="B1757" i="12"/>
  <c r="B1758" i="12"/>
  <c r="B1759" i="12"/>
  <c r="B1760" i="12"/>
  <c r="B1761" i="12"/>
  <c r="B1762" i="12"/>
  <c r="B1763" i="12"/>
  <c r="B5116" i="12"/>
  <c r="B1765" i="12"/>
  <c r="B1766" i="12"/>
  <c r="B1767" i="12"/>
  <c r="B1768" i="12"/>
  <c r="B1769" i="12"/>
  <c r="B5117" i="12"/>
  <c r="B5118" i="12"/>
  <c r="B1772" i="12"/>
  <c r="B1773" i="12"/>
  <c r="B1774" i="12"/>
  <c r="B1775" i="12"/>
  <c r="B1776" i="12"/>
  <c r="B6086" i="12"/>
  <c r="B6136" i="12"/>
  <c r="B1779" i="12"/>
  <c r="B1780" i="12"/>
  <c r="B1781" i="12"/>
  <c r="B1782" i="12"/>
  <c r="B1783" i="12"/>
  <c r="B1784" i="12"/>
  <c r="B1785" i="12"/>
  <c r="B1786" i="12"/>
  <c r="B6155" i="12"/>
  <c r="B1788" i="12"/>
  <c r="B1789" i="12"/>
  <c r="B5119"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474" i="12"/>
  <c r="B1475" i="12"/>
  <c r="B1476" i="12"/>
  <c r="B1477"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4314" i="12"/>
  <c r="B4315" i="12"/>
  <c r="B2051" i="12"/>
  <c r="B2052" i="12"/>
  <c r="B2053" i="12"/>
  <c r="B2054" i="12"/>
  <c r="B2055" i="12"/>
  <c r="B4293" i="12"/>
  <c r="B4300"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5159" i="12"/>
  <c r="B2313" i="12"/>
  <c r="B2314" i="12"/>
  <c r="B2315" i="12"/>
  <c r="B2316" i="12"/>
  <c r="B2317" i="12"/>
  <c r="B2318" i="12"/>
  <c r="B5160" i="12"/>
  <c r="B5161" i="12"/>
  <c r="B5162" i="12"/>
  <c r="B5269" i="12"/>
  <c r="B2323" i="12"/>
  <c r="B2324" i="12"/>
  <c r="B2325" i="12"/>
  <c r="B2326" i="12"/>
  <c r="B2327" i="12"/>
  <c r="B2328" i="12"/>
  <c r="B2329" i="12"/>
  <c r="B2330" i="12"/>
  <c r="B5791" i="12"/>
  <c r="B5792" i="12"/>
  <c r="B5793" i="12"/>
  <c r="B579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8127" i="12"/>
  <c r="B8404" i="12"/>
  <c r="B8405" i="12"/>
  <c r="B8432" i="12"/>
  <c r="B8433" i="12"/>
  <c r="B8465" i="12"/>
  <c r="B8466" i="12"/>
  <c r="B8467" i="12"/>
  <c r="B8468" i="12"/>
  <c r="B2374" i="12"/>
  <c r="B2375" i="12"/>
  <c r="B2376" i="12"/>
  <c r="B2377" i="12"/>
  <c r="B2378" i="12"/>
  <c r="B2379" i="12"/>
  <c r="B2380" i="12"/>
  <c r="B3464" i="12"/>
  <c r="B3585" i="12"/>
  <c r="B2383" i="12"/>
  <c r="B2384" i="12"/>
  <c r="B2385" i="12"/>
  <c r="B2386" i="12"/>
  <c r="B2387" i="12"/>
  <c r="B2388" i="12"/>
  <c r="B2389" i="12"/>
  <c r="B2390" i="12"/>
  <c r="B2391" i="12"/>
  <c r="B2392" i="12"/>
  <c r="B2393" i="12"/>
  <c r="B4292"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4486"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5606" i="12"/>
  <c r="B578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050" i="12"/>
  <c r="B2056" i="12"/>
  <c r="B2057" i="12"/>
  <c r="B2312" i="12"/>
  <c r="B2661" i="12"/>
  <c r="B2662" i="12"/>
  <c r="B2663" i="12"/>
  <c r="B2664" i="12"/>
  <c r="B2665" i="12"/>
  <c r="B2666" i="12"/>
  <c r="B2667" i="12"/>
  <c r="B2668" i="12"/>
  <c r="B2669" i="12"/>
  <c r="B2670" i="12"/>
  <c r="B2671" i="12"/>
  <c r="B2672" i="12"/>
  <c r="B2319" i="12"/>
  <c r="B2320" i="12"/>
  <c r="B2321"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369" i="12"/>
  <c r="B2370" i="12"/>
  <c r="B2371" i="12"/>
  <c r="B237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373" i="12"/>
  <c r="B2381" i="12"/>
  <c r="B2382" i="12"/>
  <c r="B2394" i="12"/>
  <c r="B2756" i="12"/>
  <c r="B2757" i="12"/>
  <c r="B2758" i="12"/>
  <c r="B2759" i="12"/>
  <c r="B2507"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5552"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287" i="12"/>
  <c r="B288"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6276"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4506" i="12"/>
  <c r="B4522" i="12"/>
  <c r="B4750"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4361"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9139" i="12"/>
  <c r="B9198" i="12"/>
  <c r="B9253" i="12"/>
  <c r="B9694" i="12"/>
  <c r="B3314" i="12"/>
  <c r="B3315" i="12"/>
  <c r="B9695" i="12"/>
  <c r="B9696" i="12"/>
  <c r="B3318" i="12"/>
  <c r="B3319" i="12"/>
  <c r="B3320" i="12"/>
  <c r="B3321" i="12"/>
  <c r="B3322" i="12"/>
  <c r="B3323" i="12"/>
  <c r="B3324" i="12"/>
  <c r="B3325" i="12"/>
  <c r="B3326" i="12"/>
  <c r="B3327" i="12"/>
  <c r="B9697" i="12"/>
  <c r="B10068"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980" i="12"/>
  <c r="B981" i="12"/>
  <c r="B1007" i="12"/>
  <c r="B1009" i="12"/>
  <c r="B1010"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1673" i="12"/>
  <c r="B1674" i="12"/>
  <c r="B1675"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6216" i="12"/>
  <c r="B6253" i="12"/>
  <c r="B3633" i="12"/>
  <c r="B3634" i="12"/>
  <c r="B3635" i="12"/>
  <c r="B3636" i="12"/>
  <c r="B3637" i="12"/>
  <c r="B6368" i="12"/>
  <c r="B636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4466" i="12"/>
  <c r="B4479" i="12"/>
  <c r="B3785" i="12"/>
  <c r="B3786" i="12"/>
  <c r="B4481" i="12"/>
  <c r="B3788" i="12"/>
  <c r="B4482"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907" i="12"/>
  <c r="B908" i="12"/>
  <c r="B3846" i="12"/>
  <c r="B3847" i="12"/>
  <c r="B3848" i="12"/>
  <c r="B3849" i="12"/>
  <c r="B3850" i="12"/>
  <c r="B3851" i="12"/>
  <c r="B3852" i="12"/>
  <c r="B3853" i="12"/>
  <c r="B3854" i="12"/>
  <c r="B3855" i="12"/>
  <c r="B6550" i="12"/>
  <c r="B6553"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3316" i="12"/>
  <c r="B3317" i="12"/>
  <c r="B3328"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3284" i="12"/>
  <c r="B3310" i="12"/>
  <c r="B3311" i="12"/>
  <c r="B3312" i="12"/>
  <c r="B4281" i="12"/>
  <c r="B4282" i="12"/>
  <c r="B4283" i="12"/>
  <c r="B4284" i="12"/>
  <c r="B4285" i="12"/>
  <c r="B4286" i="12"/>
  <c r="B4287" i="12"/>
  <c r="B4288" i="12"/>
  <c r="B4289" i="12"/>
  <c r="B4290" i="12"/>
  <c r="B4291" i="12"/>
  <c r="B2657" i="12"/>
  <c r="B2658" i="12"/>
  <c r="B4294" i="12"/>
  <c r="B4295" i="12"/>
  <c r="B4296" i="12"/>
  <c r="B4297" i="12"/>
  <c r="B4298" i="12"/>
  <c r="B4299" i="12"/>
  <c r="B2659" i="12"/>
  <c r="B2660" i="12"/>
  <c r="B4302" i="12"/>
  <c r="B4303" i="12"/>
  <c r="B4304" i="12"/>
  <c r="B4305" i="12"/>
  <c r="B4306" i="12"/>
  <c r="B4307" i="12"/>
  <c r="B4308" i="12"/>
  <c r="B4309" i="12"/>
  <c r="B4310" i="12"/>
  <c r="B4311" i="12"/>
  <c r="B2673" i="12"/>
  <c r="B2674" i="12"/>
  <c r="B2675" i="12"/>
  <c r="B2709"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6202" i="12"/>
  <c r="B6213" i="12"/>
  <c r="B4363" i="12"/>
  <c r="B4364" i="12"/>
  <c r="B4365" i="12"/>
  <c r="B4366" i="12"/>
  <c r="B4367" i="12"/>
  <c r="B4368" i="12"/>
  <c r="B4369" i="12"/>
  <c r="B4370" i="12"/>
  <c r="B4371" i="12"/>
  <c r="B4372" i="12"/>
  <c r="B4373" i="12"/>
  <c r="B4374" i="12"/>
  <c r="B1135" i="12"/>
  <c r="B1136" i="12"/>
  <c r="B6176" i="12"/>
  <c r="B6177" i="12"/>
  <c r="B1629" i="12"/>
  <c r="B1665" i="12"/>
  <c r="B1666" i="12"/>
  <c r="B4382" i="12"/>
  <c r="B4383" i="12"/>
  <c r="B4384" i="12"/>
  <c r="B4385" i="12"/>
  <c r="B4386" i="12"/>
  <c r="B4387" i="12"/>
  <c r="B6082" i="12"/>
  <c r="B6083" i="12"/>
  <c r="B4390" i="12"/>
  <c r="B4391" i="12"/>
  <c r="B4392" i="12"/>
  <c r="B4393" i="12"/>
  <c r="B4394" i="12"/>
  <c r="B4378"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3856" i="12"/>
  <c r="B3857" i="12"/>
  <c r="B4029" i="12"/>
  <c r="B4430" i="12"/>
  <c r="B4431" i="12"/>
  <c r="B4432" i="12"/>
  <c r="B4433" i="12"/>
  <c r="B4434" i="12"/>
  <c r="B4435" i="12"/>
  <c r="B4436" i="12"/>
  <c r="B4437" i="12"/>
  <c r="B4438" i="12"/>
  <c r="B4439" i="12"/>
  <c r="B4440" i="12"/>
  <c r="B4441" i="12"/>
  <c r="B6339" i="12"/>
  <c r="B6340" i="12"/>
  <c r="B6343" i="12"/>
  <c r="B6344" i="12"/>
  <c r="B6345" i="12"/>
  <c r="B4447" i="12"/>
  <c r="B4448" i="12"/>
  <c r="B4449" i="12"/>
  <c r="B4450" i="12"/>
  <c r="B4451" i="12"/>
  <c r="B4452" i="12"/>
  <c r="B4453" i="12"/>
  <c r="B4454" i="12"/>
  <c r="B4455" i="12"/>
  <c r="B4456" i="12"/>
  <c r="B4457" i="12"/>
  <c r="B4458" i="12"/>
  <c r="B4459" i="12"/>
  <c r="B4460" i="12"/>
  <c r="B4461" i="12"/>
  <c r="B4462" i="12"/>
  <c r="B4463" i="12"/>
  <c r="B4464" i="12"/>
  <c r="B1671" i="12"/>
  <c r="B1672" i="12"/>
  <c r="B4467" i="12"/>
  <c r="B4468" i="12"/>
  <c r="B4469" i="12"/>
  <c r="B4470" i="12"/>
  <c r="B4471" i="12"/>
  <c r="B4472" i="12"/>
  <c r="B4473" i="12"/>
  <c r="B4474" i="12"/>
  <c r="B4475" i="12"/>
  <c r="B4476" i="12"/>
  <c r="B4477" i="12"/>
  <c r="B4478" i="12"/>
  <c r="B1720" i="12"/>
  <c r="B4480" i="12"/>
  <c r="B1721" i="12"/>
  <c r="B1727" i="12"/>
  <c r="B1728" i="12"/>
  <c r="B1729" i="12"/>
  <c r="B1738" i="12"/>
  <c r="B1739" i="12"/>
  <c r="B1753" i="12"/>
  <c r="B4488" i="12"/>
  <c r="B4489" i="12"/>
  <c r="B4490" i="12"/>
  <c r="B4491" i="12"/>
  <c r="B4492" i="12"/>
  <c r="B4493" i="12"/>
  <c r="B4494" i="12"/>
  <c r="B4495" i="12"/>
  <c r="B4496" i="12"/>
  <c r="B4497" i="12"/>
  <c r="B4498" i="12"/>
  <c r="B4499" i="12"/>
  <c r="B4500" i="12"/>
  <c r="B4501" i="12"/>
  <c r="B4502" i="12"/>
  <c r="B4503" i="12"/>
  <c r="B4504" i="12"/>
  <c r="B4505" i="12"/>
  <c r="B6346" i="12"/>
  <c r="B4507" i="12"/>
  <c r="B4508" i="12"/>
  <c r="B4509" i="12"/>
  <c r="B4510" i="12"/>
  <c r="B4511" i="12"/>
  <c r="B4512" i="12"/>
  <c r="B4513" i="12"/>
  <c r="B4514" i="12"/>
  <c r="B4515" i="12"/>
  <c r="B4516" i="12"/>
  <c r="B4517" i="12"/>
  <c r="B4518" i="12"/>
  <c r="B4519" i="12"/>
  <c r="B4520" i="12"/>
  <c r="B4521" i="12"/>
  <c r="B6554"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5270" i="12"/>
  <c r="B5271" i="12"/>
  <c r="B4752" i="12"/>
  <c r="B4753" i="12"/>
  <c r="B4754" i="12"/>
  <c r="B4755" i="12"/>
  <c r="B4756" i="12"/>
  <c r="B6288" i="12"/>
  <c r="B6289" i="12"/>
  <c r="B6301" i="12"/>
  <c r="B4760" i="12"/>
  <c r="B4761" i="12"/>
  <c r="B4762" i="12"/>
  <c r="B6613" i="12"/>
  <c r="B4764" i="12"/>
  <c r="B4765" i="12"/>
  <c r="B4766" i="12"/>
  <c r="B4767" i="12"/>
  <c r="B4768" i="12"/>
  <c r="B4769" i="12"/>
  <c r="B4770" i="12"/>
  <c r="B4771" i="12"/>
  <c r="B5272" i="12"/>
  <c r="B5551" i="12"/>
  <c r="B4774" i="12"/>
  <c r="B4775" i="12"/>
  <c r="B4776" i="12"/>
  <c r="B4777" i="12"/>
  <c r="B4778" i="12"/>
  <c r="B4779" i="12"/>
  <c r="B4780" i="12"/>
  <c r="B4781" i="12"/>
  <c r="B4782" i="12"/>
  <c r="B4783" i="12"/>
  <c r="B4784" i="12"/>
  <c r="B4785" i="12"/>
  <c r="B4786" i="12"/>
  <c r="B1480" i="12"/>
  <c r="B1481" i="12"/>
  <c r="B1628"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7389" i="12"/>
  <c r="B7496"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2333" i="12"/>
  <c r="B2334" i="12"/>
  <c r="B5002" i="12"/>
  <c r="B5003" i="12"/>
  <c r="B6623"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8480" i="12"/>
  <c r="B5096" i="12"/>
  <c r="B5097" i="12"/>
  <c r="B5098" i="12"/>
  <c r="B5099" i="12"/>
  <c r="B5100" i="12"/>
  <c r="B5101" i="12"/>
  <c r="B5102" i="12"/>
  <c r="B5103" i="12"/>
  <c r="B8481" i="12"/>
  <c r="B8502" i="12"/>
  <c r="B5106" i="12"/>
  <c r="B5107" i="12"/>
  <c r="B5108" i="12"/>
  <c r="B5109" i="12"/>
  <c r="B5110" i="12"/>
  <c r="B5111" i="12"/>
  <c r="B5112" i="12"/>
  <c r="B5113" i="12"/>
  <c r="B5114" i="12"/>
  <c r="B5115" i="12"/>
  <c r="B8503" i="12"/>
  <c r="B8517" i="12"/>
  <c r="B8520" i="12"/>
  <c r="B8521"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8522" i="12"/>
  <c r="B8523" i="12"/>
  <c r="B8524" i="12"/>
  <c r="B8528" i="12"/>
  <c r="B8529" i="12"/>
  <c r="B8533" i="12"/>
  <c r="B8603" i="12"/>
  <c r="B8632" i="12"/>
  <c r="B8633"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6304" i="12"/>
  <c r="B6320" i="12"/>
  <c r="B6321" i="12"/>
  <c r="B6338"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10364" i="12"/>
  <c r="B10400"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8669"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347" i="12"/>
  <c r="B353" i="12"/>
  <c r="B537" i="12"/>
  <c r="B6181" i="12"/>
  <c r="B6182" i="12"/>
  <c r="B6189" i="12"/>
  <c r="B6190" i="12"/>
  <c r="B6201" i="12"/>
  <c r="B5157" i="12"/>
  <c r="B5158" i="12"/>
  <c r="B11202" i="12"/>
  <c r="B11894" i="12"/>
  <c r="B12767"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13333" i="12"/>
  <c r="B13528" i="12"/>
  <c r="B13689" i="12"/>
  <c r="B13867" i="12"/>
  <c r="B5938" i="12"/>
  <c r="B5939" i="12"/>
  <c r="B5940" i="12"/>
  <c r="B5941" i="12"/>
  <c r="B5942" i="12"/>
  <c r="B5943" i="12"/>
  <c r="B5944" i="12"/>
  <c r="B5945" i="12"/>
  <c r="B5946" i="12"/>
  <c r="B5947" i="12"/>
  <c r="B5948" i="12"/>
  <c r="B5949" i="12"/>
  <c r="B5950" i="12"/>
  <c r="B5951" i="12"/>
  <c r="B1416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14673" i="12"/>
  <c r="B6001" i="12"/>
  <c r="B6002" i="12"/>
  <c r="B14702"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444" i="12"/>
  <c r="B6445" i="12"/>
  <c r="B6446" i="12"/>
  <c r="B6457" i="12"/>
  <c r="B6458" i="12"/>
  <c r="B6499"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2331" i="12"/>
  <c r="B6137" i="12"/>
  <c r="B6138" i="12"/>
  <c r="B6139" i="12"/>
  <c r="B6140" i="12"/>
  <c r="B6141" i="12"/>
  <c r="B6142" i="12"/>
  <c r="B6143" i="12"/>
  <c r="B6144" i="12"/>
  <c r="B6145" i="12"/>
  <c r="B6146" i="12"/>
  <c r="B6147" i="12"/>
  <c r="B6148" i="12"/>
  <c r="B6149" i="12"/>
  <c r="B6150" i="12"/>
  <c r="B6151" i="12"/>
  <c r="B6152" i="12"/>
  <c r="B6153" i="12"/>
  <c r="B6154" i="12"/>
  <c r="B230" i="12"/>
  <c r="B240" i="12"/>
  <c r="B241" i="12"/>
  <c r="B286" i="12"/>
  <c r="B4030" i="12"/>
  <c r="B4031" i="12"/>
  <c r="B6161" i="12"/>
  <c r="B6162" i="12"/>
  <c r="B6163" i="12"/>
  <c r="B6164" i="12"/>
  <c r="B6165" i="12"/>
  <c r="B4277" i="12"/>
  <c r="B4278" i="12"/>
  <c r="B6168" i="12"/>
  <c r="B6169" i="12"/>
  <c r="B6170" i="12"/>
  <c r="B6171" i="12"/>
  <c r="B6172" i="12"/>
  <c r="B6173" i="12"/>
  <c r="B6174" i="12"/>
  <c r="B6175" i="12"/>
  <c r="B4758" i="12"/>
  <c r="B3128" i="12"/>
  <c r="B3463" i="12"/>
  <c r="B6179" i="12"/>
  <c r="B8672" i="12"/>
  <c r="B8868" i="12"/>
  <c r="B9067" i="12"/>
  <c r="B6183" i="12"/>
  <c r="B6184" i="12"/>
  <c r="B6185" i="12"/>
  <c r="B6186" i="12"/>
  <c r="B6187" i="12"/>
  <c r="B6188" i="12"/>
  <c r="B4483" i="12"/>
  <c r="B4484" i="12"/>
  <c r="B6191" i="12"/>
  <c r="B6192" i="12"/>
  <c r="B6193" i="12"/>
  <c r="B6194" i="12"/>
  <c r="B6195" i="12"/>
  <c r="B6196" i="12"/>
  <c r="B6197" i="12"/>
  <c r="B6198" i="12"/>
  <c r="B6199" i="12"/>
  <c r="B6200" i="12"/>
  <c r="B2543" i="12"/>
  <c r="B2544" i="12"/>
  <c r="B6203" i="12"/>
  <c r="B6204" i="12"/>
  <c r="B6205" i="12"/>
  <c r="B6206" i="12"/>
  <c r="B6207" i="12"/>
  <c r="B6208" i="12"/>
  <c r="B6209" i="12"/>
  <c r="B6210" i="12"/>
  <c r="B6211" i="12"/>
  <c r="B6212" i="12"/>
  <c r="B3586" i="12"/>
  <c r="B3587" i="12"/>
  <c r="B3631" i="12"/>
  <c r="B3632"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4395" i="12"/>
  <c r="B4427" i="12"/>
  <c r="B6255" i="12"/>
  <c r="B5789" i="12"/>
  <c r="B6257" i="12"/>
  <c r="B5790" i="12"/>
  <c r="B6259" i="12"/>
  <c r="B6260" i="12"/>
  <c r="B6261" i="12"/>
  <c r="B6262" i="12"/>
  <c r="B6263" i="12"/>
  <c r="B6264" i="12"/>
  <c r="B6265" i="12"/>
  <c r="B6266" i="12"/>
  <c r="B6267" i="12"/>
  <c r="B6268" i="12"/>
  <c r="B6269" i="12"/>
  <c r="B6270" i="12"/>
  <c r="B6271" i="12"/>
  <c r="B1712" i="12"/>
  <c r="B6273" i="12"/>
  <c r="B4362" i="12"/>
  <c r="B4375" i="12"/>
  <c r="B4301" i="12"/>
  <c r="B4312" i="12"/>
  <c r="B4313" i="12"/>
  <c r="B5795" i="12"/>
  <c r="B6280" i="12"/>
  <c r="B5796" i="12"/>
  <c r="B6282" i="12"/>
  <c r="B6283" i="12"/>
  <c r="B6284" i="12"/>
  <c r="B6285" i="12"/>
  <c r="B6286" i="12"/>
  <c r="B6287" i="12"/>
  <c r="B6178" i="12"/>
  <c r="B6180" i="12"/>
  <c r="B6290" i="12"/>
  <c r="B6291" i="12"/>
  <c r="B6292" i="12"/>
  <c r="B6293" i="12"/>
  <c r="B6294" i="12"/>
  <c r="B6295" i="12"/>
  <c r="B6296" i="12"/>
  <c r="B6297" i="12"/>
  <c r="B6298" i="12"/>
  <c r="B6299" i="12"/>
  <c r="B6300" i="12"/>
  <c r="B7370" i="12"/>
  <c r="B7371" i="12"/>
  <c r="B6254" i="12"/>
  <c r="B6256" i="12"/>
  <c r="B6305" i="12"/>
  <c r="B6306" i="12"/>
  <c r="B6307" i="12"/>
  <c r="B6308" i="12"/>
  <c r="B6309" i="12"/>
  <c r="B6310" i="12"/>
  <c r="B6311" i="12"/>
  <c r="B6312" i="12"/>
  <c r="B6313" i="12"/>
  <c r="B6314" i="12"/>
  <c r="B6315" i="12"/>
  <c r="B6316" i="12"/>
  <c r="B6317" i="12"/>
  <c r="B6318" i="12"/>
  <c r="B6319" i="12"/>
  <c r="B6274" i="12"/>
  <c r="B6275" i="12"/>
  <c r="B6322" i="12"/>
  <c r="B6323" i="12"/>
  <c r="B6324" i="12"/>
  <c r="B6325" i="12"/>
  <c r="B6326" i="12"/>
  <c r="B6327" i="12"/>
  <c r="B6328" i="12"/>
  <c r="B6329" i="12"/>
  <c r="B6330" i="12"/>
  <c r="B6331" i="12"/>
  <c r="B6332" i="12"/>
  <c r="B6333" i="12"/>
  <c r="B6334" i="12"/>
  <c r="B6335" i="12"/>
  <c r="B6336" i="12"/>
  <c r="B6337" i="12"/>
  <c r="B6277" i="12"/>
  <c r="B6278" i="12"/>
  <c r="B6279" i="12"/>
  <c r="B6341" i="12"/>
  <c r="B6342" i="12"/>
  <c r="B6347" i="12"/>
  <c r="B6354" i="12"/>
  <c r="B6370" i="12"/>
  <c r="B6422" i="12"/>
  <c r="B6427" i="12"/>
  <c r="B6348" i="12"/>
  <c r="B6349" i="12"/>
  <c r="B6350" i="12"/>
  <c r="B6351" i="12"/>
  <c r="B6352" i="12"/>
  <c r="B6353" i="12"/>
  <c r="B6500" i="12"/>
  <c r="B6355" i="12"/>
  <c r="B6356" i="12"/>
  <c r="B6357" i="12"/>
  <c r="B6358" i="12"/>
  <c r="B6359" i="12"/>
  <c r="B6360" i="12"/>
  <c r="B6361" i="12"/>
  <c r="B6362" i="12"/>
  <c r="B6363" i="12"/>
  <c r="B6364" i="12"/>
  <c r="B6365" i="12"/>
  <c r="B3001" i="12"/>
  <c r="B3002" i="12"/>
  <c r="B3052" i="12"/>
  <c r="B3126" i="12"/>
  <c r="B3127"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7109" i="12"/>
  <c r="B7118" i="12"/>
  <c r="B6424" i="12"/>
  <c r="B6425" i="12"/>
  <c r="B7154" i="12"/>
  <c r="B7155" i="12"/>
  <c r="B7156" i="12"/>
  <c r="B6429" i="12"/>
  <c r="B6430" i="12"/>
  <c r="B6431" i="12"/>
  <c r="B6432" i="12"/>
  <c r="B6433" i="12"/>
  <c r="B6434" i="12"/>
  <c r="B6435" i="12"/>
  <c r="B6436" i="12"/>
  <c r="B6437" i="12"/>
  <c r="B6438" i="12"/>
  <c r="B6439" i="12"/>
  <c r="B6440" i="12"/>
  <c r="B6441" i="12"/>
  <c r="B6442" i="12"/>
  <c r="B6443" i="12"/>
  <c r="B5937" i="12"/>
  <c r="B5952" i="12"/>
  <c r="B6000" i="12"/>
  <c r="B6447" i="12"/>
  <c r="B6448" i="12"/>
  <c r="B6449" i="12"/>
  <c r="B6450" i="12"/>
  <c r="B6451" i="12"/>
  <c r="B6452" i="12"/>
  <c r="B6453" i="12"/>
  <c r="B6454" i="12"/>
  <c r="B6455" i="12"/>
  <c r="B6456" i="12"/>
  <c r="B10227" i="12"/>
  <c r="B10261"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501" i="12"/>
  <c r="B6502" i="12"/>
  <c r="B6503" i="12"/>
  <c r="B4773" i="12"/>
  <c r="B4787"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81" i="12"/>
  <c r="B6582" i="12"/>
  <c r="B1948" i="12"/>
  <c r="B5934" i="12"/>
  <c r="B5935" i="12"/>
  <c r="B5936" i="12"/>
  <c r="B6003" i="12"/>
  <c r="B6081" i="12"/>
  <c r="B1764" i="12"/>
  <c r="B1770" i="12"/>
  <c r="B6591" i="12"/>
  <c r="B6538" i="12"/>
  <c r="B6539" i="12"/>
  <c r="B6540" i="12"/>
  <c r="B6541" i="12"/>
  <c r="B6542" i="12"/>
  <c r="B6543" i="12"/>
  <c r="B1947" i="12"/>
  <c r="B6545" i="12"/>
  <c r="B7165" i="12"/>
  <c r="B7166" i="12"/>
  <c r="B7180" i="12"/>
  <c r="B7204" i="12"/>
  <c r="B7205" i="12"/>
  <c r="B6551" i="12"/>
  <c r="B6552" i="12"/>
  <c r="B1945" i="12"/>
  <c r="B1946"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1201" i="12"/>
  <c r="B1202" i="12"/>
  <c r="B1203" i="12"/>
  <c r="B6583" i="12"/>
  <c r="B6584" i="12"/>
  <c r="B6585" i="12"/>
  <c r="B6586" i="12"/>
  <c r="B6587" i="12"/>
  <c r="B6588" i="12"/>
  <c r="B6589" i="12"/>
  <c r="B6590" i="12"/>
  <c r="B4751" i="12"/>
  <c r="B4757" i="12"/>
  <c r="B6593" i="12"/>
  <c r="B6594" i="12"/>
  <c r="B6595" i="12"/>
  <c r="B6596" i="12"/>
  <c r="B6597" i="12"/>
  <c r="B6598" i="12"/>
  <c r="B6599" i="12"/>
  <c r="B6600" i="12"/>
  <c r="B6601" i="12"/>
  <c r="B6602" i="12"/>
  <c r="B6603" i="12"/>
  <c r="B6604" i="12"/>
  <c r="B6605" i="12"/>
  <c r="B6606" i="12"/>
  <c r="B6607" i="12"/>
  <c r="B6608" i="12"/>
  <c r="B6549" i="12"/>
  <c r="B6656" i="12"/>
  <c r="B6657" i="12"/>
  <c r="B6902" i="12"/>
  <c r="B6903" i="12"/>
  <c r="B3313" i="12"/>
  <c r="B6615" i="12"/>
  <c r="B6616" i="12"/>
  <c r="B6617" i="12"/>
  <c r="B6618" i="12"/>
  <c r="B6619" i="12"/>
  <c r="B6620" i="12"/>
  <c r="B6621" i="12"/>
  <c r="B5154" i="12"/>
  <c r="B4428" i="12"/>
  <c r="B4429" i="12"/>
  <c r="B4442" i="12"/>
  <c r="B4443" i="12"/>
  <c r="B6627" i="12"/>
  <c r="B6628" i="12"/>
  <c r="B6629" i="12"/>
  <c r="B6630" i="12"/>
  <c r="B6631" i="12"/>
  <c r="B6632" i="12"/>
  <c r="B6633" i="12"/>
  <c r="B538"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4445" i="12"/>
  <c r="B4446"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1204" i="12"/>
  <c r="B1444" i="12"/>
  <c r="B6904" i="12"/>
  <c r="B6905" i="12"/>
  <c r="B6906" i="12"/>
  <c r="B6907" i="12"/>
  <c r="B6908" i="12"/>
  <c r="B6909" i="12"/>
  <c r="B6910" i="12"/>
  <c r="B6911" i="12"/>
  <c r="B6912" i="12"/>
  <c r="B6913" i="12"/>
  <c r="B6914" i="12"/>
  <c r="B6915" i="12"/>
  <c r="B6916" i="12"/>
  <c r="B6917" i="12"/>
  <c r="B6918" i="12"/>
  <c r="B6919" i="12"/>
  <c r="B6920" i="12"/>
  <c r="B6921" i="12"/>
  <c r="B6922" i="12"/>
  <c r="B5787" i="12"/>
  <c r="B5788"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1453" i="12"/>
  <c r="B1454" i="12"/>
  <c r="B4279" i="12"/>
  <c r="B4280" i="12"/>
  <c r="B7110" i="12"/>
  <c r="B7111" i="12"/>
  <c r="B7112" i="12"/>
  <c r="B7113" i="12"/>
  <c r="B7114" i="12"/>
  <c r="B7115" i="12"/>
  <c r="B7116" i="12"/>
  <c r="B7117" i="12"/>
  <c r="B6156"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5" i="12"/>
  <c r="B127" i="12"/>
  <c r="B128" i="12"/>
  <c r="B129" i="12"/>
  <c r="B7158" i="12"/>
  <c r="B6534" i="12"/>
  <c r="B7160" i="12"/>
  <c r="B7161" i="12"/>
  <c r="B7162" i="12"/>
  <c r="B7163" i="12"/>
  <c r="B7164" i="12"/>
  <c r="B1778" i="12"/>
  <c r="B13332" i="12"/>
  <c r="B7167" i="12"/>
  <c r="B7168" i="12"/>
  <c r="B7169" i="12"/>
  <c r="B7170" i="12"/>
  <c r="B7171" i="12"/>
  <c r="B7172" i="12"/>
  <c r="B7173" i="12"/>
  <c r="B7174" i="12"/>
  <c r="B7175" i="12"/>
  <c r="B7176" i="12"/>
  <c r="B7177" i="12"/>
  <c r="B7178" i="12"/>
  <c r="B7179" i="12"/>
  <c r="B1455"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6084" i="12"/>
  <c r="B608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1771" i="12"/>
  <c r="B1777"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13060" i="12"/>
  <c r="B13126" i="12"/>
  <c r="B7372" i="12"/>
  <c r="B7373" i="12"/>
  <c r="B7374" i="12"/>
  <c r="B7375" i="12"/>
  <c r="B7376" i="12"/>
  <c r="B7377" i="12"/>
  <c r="B7378" i="12"/>
  <c r="B7379" i="12"/>
  <c r="B7380" i="12"/>
  <c r="B7381" i="12"/>
  <c r="B7382" i="12"/>
  <c r="B7383" i="12"/>
  <c r="B7384" i="12"/>
  <c r="B7385" i="12"/>
  <c r="B7386" i="12"/>
  <c r="B7387" i="12"/>
  <c r="B7388" i="12"/>
  <c r="B7887"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6157"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1456"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2332"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715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14165" i="12"/>
  <c r="B14217"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2710" i="12"/>
  <c r="B2711"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6527" i="12"/>
  <c r="B6528" i="12"/>
  <c r="B6529" i="12"/>
  <c r="B6530" i="12"/>
  <c r="B8469" i="12"/>
  <c r="B8470" i="12"/>
  <c r="B8471" i="12"/>
  <c r="B8472" i="12"/>
  <c r="B8473" i="12"/>
  <c r="B8474" i="12"/>
  <c r="B8475" i="12"/>
  <c r="B8476" i="12"/>
  <c r="B8477" i="12"/>
  <c r="B8478" i="12"/>
  <c r="B8479" i="12"/>
  <c r="B6531" i="12"/>
  <c r="B6532" i="12"/>
  <c r="B8482" i="12"/>
  <c r="B8483" i="12"/>
  <c r="B8484" i="12"/>
  <c r="B8485" i="12"/>
  <c r="B8486" i="12"/>
  <c r="B8487" i="12"/>
  <c r="B8488" i="12"/>
  <c r="B8489" i="12"/>
  <c r="B8490" i="12"/>
  <c r="B8491" i="12"/>
  <c r="B8492" i="12"/>
  <c r="B8493" i="12"/>
  <c r="B8494" i="12"/>
  <c r="B8495" i="12"/>
  <c r="B8496" i="12"/>
  <c r="B8497" i="12"/>
  <c r="B8498" i="12"/>
  <c r="B8499" i="12"/>
  <c r="B8500" i="12"/>
  <c r="B8501" i="12"/>
  <c r="B4376" i="12"/>
  <c r="B4377" i="12"/>
  <c r="B8504" i="12"/>
  <c r="B8505" i="12"/>
  <c r="B8506" i="12"/>
  <c r="B8507" i="12"/>
  <c r="B8508" i="12"/>
  <c r="B8509" i="12"/>
  <c r="B8510" i="12"/>
  <c r="B8511" i="12"/>
  <c r="B8512" i="12"/>
  <c r="B8513" i="12"/>
  <c r="B8514" i="12"/>
  <c r="B8515" i="12"/>
  <c r="B8516" i="12"/>
  <c r="B1670" i="12"/>
  <c r="B8518" i="12"/>
  <c r="B8519" i="12"/>
  <c r="B6428" i="12"/>
  <c r="B9077" i="12"/>
  <c r="B9134" i="12"/>
  <c r="B9135" i="12"/>
  <c r="B9136" i="12"/>
  <c r="B8525" i="12"/>
  <c r="B8526" i="12"/>
  <c r="B8527" i="12"/>
  <c r="B6614" i="12"/>
  <c r="B6622" i="12"/>
  <c r="B8530" i="12"/>
  <c r="B8531" i="12"/>
  <c r="B8532" i="12"/>
  <c r="B4379"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5785"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289" i="12"/>
  <c r="B290" i="12"/>
  <c r="B8634" i="12"/>
  <c r="B8635" i="12"/>
  <c r="B8636" i="12"/>
  <c r="B8637" i="12"/>
  <c r="B8638" i="12"/>
  <c r="B8639" i="12"/>
  <c r="B8640" i="12"/>
  <c r="B8641" i="12"/>
  <c r="B8642" i="12"/>
  <c r="B8643" i="12"/>
  <c r="B8644" i="12"/>
  <c r="B8645" i="12"/>
  <c r="B4444"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5105" i="12"/>
  <c r="B8670" i="12"/>
  <c r="B8671" i="12"/>
  <c r="B291"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6215"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10295" i="12"/>
  <c r="B9068" i="12"/>
  <c r="B9069" i="12"/>
  <c r="B9070" i="12"/>
  <c r="B9071" i="12"/>
  <c r="B9072" i="12"/>
  <c r="B9073" i="12"/>
  <c r="B9074" i="12"/>
  <c r="B9075" i="12"/>
  <c r="B9076" i="12"/>
  <c r="B3638"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6366" i="12"/>
  <c r="B6367" i="12"/>
  <c r="B12" i="12"/>
  <c r="B9137" i="12"/>
  <c r="B9138" i="12"/>
  <c r="B13"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6214"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2049"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2365" i="12"/>
  <c r="B2366" i="12"/>
  <c r="B2367" i="12"/>
  <c r="B2368"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6580"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6533"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8646"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3639"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7255"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661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6609"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667"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463"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4487"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6535" i="12"/>
  <c r="B6536"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4115" i="12"/>
  <c r="B14142"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625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464"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6281"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7159"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65" i="12"/>
  <c r="B14143" i="12"/>
  <c r="B14144" i="12"/>
  <c r="B14145" i="12"/>
  <c r="B14146" i="12"/>
  <c r="B14147" i="12"/>
  <c r="B14148" i="12"/>
  <c r="B14149" i="12"/>
  <c r="B14150" i="12"/>
  <c r="B14151" i="12"/>
  <c r="B14152" i="12"/>
  <c r="B14153" i="12"/>
  <c r="B14154" i="12"/>
  <c r="B14155" i="12"/>
  <c r="B14156" i="12"/>
  <c r="B14157" i="12"/>
  <c r="B14158" i="12"/>
  <c r="B14159" i="12"/>
  <c r="B14160" i="12"/>
  <c r="B14161" i="12"/>
  <c r="B1445" i="12"/>
  <c r="B14163" i="12"/>
  <c r="B14164" i="12"/>
  <c r="B6592"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5786"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4485"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3127"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E61" i="18" l="1"/>
  <c r="F51" i="18"/>
  <c r="F78" i="18" s="1"/>
  <c r="F43" i="18"/>
  <c r="F70" i="18" s="1"/>
  <c r="F35" i="18"/>
  <c r="F62" i="18" s="1"/>
  <c r="F50" i="18"/>
  <c r="F77" i="18" s="1"/>
  <c r="F42" i="18"/>
  <c r="F69" i="18" s="1"/>
  <c r="F34" i="18"/>
  <c r="F49" i="18"/>
  <c r="F76" i="18" s="1"/>
  <c r="F41" i="18"/>
  <c r="F68" i="18" s="1"/>
  <c r="F33" i="18"/>
  <c r="F60" i="18" s="1"/>
  <c r="F52" i="18"/>
  <c r="F79" i="18" s="1"/>
  <c r="F48" i="18"/>
  <c r="F75" i="18" s="1"/>
  <c r="F40" i="18"/>
  <c r="F67" i="18" s="1"/>
  <c r="F44" i="18"/>
  <c r="F71" i="18" s="1"/>
  <c r="F47" i="18"/>
  <c r="F74" i="18" s="1"/>
  <c r="F39" i="18"/>
  <c r="F66" i="18" s="1"/>
  <c r="F36" i="18"/>
  <c r="F63" i="18" s="1"/>
  <c r="F54" i="18"/>
  <c r="F81" i="18" s="1"/>
  <c r="F46" i="18"/>
  <c r="F73" i="18" s="1"/>
  <c r="F38" i="18"/>
  <c r="F65" i="18" s="1"/>
  <c r="F53" i="18"/>
  <c r="F80" i="18" s="1"/>
  <c r="F45" i="18"/>
  <c r="F72" i="18" s="1"/>
  <c r="F37" i="18"/>
  <c r="F64" i="18" s="1"/>
  <c r="F32" i="18"/>
  <c r="F59" i="18" s="1"/>
  <c r="F31" i="18"/>
  <c r="F58" i="18" s="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80" i="12"/>
  <c r="A181"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182"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706" i="12"/>
  <c r="A1710" i="12"/>
  <c r="A1711"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077" i="12"/>
  <c r="A1080" i="12"/>
  <c r="A111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7254" i="12"/>
  <c r="A231" i="12"/>
  <c r="A232" i="12"/>
  <c r="A233" i="12"/>
  <c r="A234" i="12"/>
  <c r="A235" i="12"/>
  <c r="A236" i="12"/>
  <c r="A237" i="12"/>
  <c r="A238" i="12"/>
  <c r="A239" i="12"/>
  <c r="A839" i="12"/>
  <c r="A840"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6624" i="12"/>
  <c r="A6625" i="12"/>
  <c r="A6626" i="12"/>
  <c r="A6634" i="12"/>
  <c r="A6611" i="12"/>
  <c r="A6612"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838" i="12"/>
  <c r="A348" i="12"/>
  <c r="A349" i="12"/>
  <c r="A350" i="12"/>
  <c r="A351" i="12"/>
  <c r="A352" i="12"/>
  <c r="A4465"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6302" i="12"/>
  <c r="A6303"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6537" i="12"/>
  <c r="A6544" i="12"/>
  <c r="A6546"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6547" i="12"/>
  <c r="A654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6423" i="12"/>
  <c r="A6426"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4772" i="12"/>
  <c r="A1008" i="12"/>
  <c r="A1478" i="12"/>
  <c r="A1479"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2712" i="12"/>
  <c r="A1078" i="12"/>
  <c r="A1079" i="12"/>
  <c r="A2752"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7689"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5155" i="12"/>
  <c r="A515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4380" i="12"/>
  <c r="A4381" i="12"/>
  <c r="A4388" i="12"/>
  <c r="A4389"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4759" i="12"/>
  <c r="A4763" i="12"/>
  <c r="A1446" i="12"/>
  <c r="A1447" i="12"/>
  <c r="A1448" i="12"/>
  <c r="A1449" i="12"/>
  <c r="A1450" i="12"/>
  <c r="A1451" i="12"/>
  <c r="A1452" i="12"/>
  <c r="A3329" i="12"/>
  <c r="A3460" i="12"/>
  <c r="A6158" i="12"/>
  <c r="A6159" i="12"/>
  <c r="A1457" i="12"/>
  <c r="A1458" i="12"/>
  <c r="A1459" i="12"/>
  <c r="A1460" i="12"/>
  <c r="A1461" i="12"/>
  <c r="A1462" i="12"/>
  <c r="A6160" i="12"/>
  <c r="A6166" i="12"/>
  <c r="A6167" i="12"/>
  <c r="A1466" i="12"/>
  <c r="A1467" i="12"/>
  <c r="A1468" i="12"/>
  <c r="A1469" i="12"/>
  <c r="A1470" i="12"/>
  <c r="A1471" i="12"/>
  <c r="A1472" i="12"/>
  <c r="A1473" i="12"/>
  <c r="A3783" i="12"/>
  <c r="A3784" i="12"/>
  <c r="A3787" i="12"/>
  <c r="A3789" i="12"/>
  <c r="A3844" i="12"/>
  <c r="A3845" i="12"/>
  <c r="A3461" i="12"/>
  <c r="A3462"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787" i="12"/>
  <c r="A1790"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6923" i="12"/>
  <c r="A6924" i="12"/>
  <c r="A7106" i="12"/>
  <c r="A1668" i="12"/>
  <c r="A1669" i="12"/>
  <c r="A4788" i="12"/>
  <c r="A4789" i="12"/>
  <c r="A4820" i="12"/>
  <c r="A4821" i="12"/>
  <c r="A5000" i="12"/>
  <c r="A5001"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5004" i="12"/>
  <c r="A1707" i="12"/>
  <c r="A1708" i="12"/>
  <c r="A1709" i="12"/>
  <c r="A5095" i="12"/>
  <c r="A5104" i="12"/>
  <c r="A6272" i="12"/>
  <c r="A1713" i="12"/>
  <c r="A1714" i="12"/>
  <c r="A1715" i="12"/>
  <c r="A1716" i="12"/>
  <c r="A1717" i="12"/>
  <c r="A1718" i="12"/>
  <c r="A1719" i="12"/>
  <c r="A2753" i="12"/>
  <c r="A2754" i="12"/>
  <c r="A1722" i="12"/>
  <c r="A1723" i="12"/>
  <c r="A1724" i="12"/>
  <c r="A1725" i="12"/>
  <c r="A1726" i="12"/>
  <c r="A2755" i="12"/>
  <c r="A2760" i="12"/>
  <c r="A2911" i="12"/>
  <c r="A1730" i="12"/>
  <c r="A1731" i="12"/>
  <c r="A1732" i="12"/>
  <c r="A1733" i="12"/>
  <c r="A1734" i="12"/>
  <c r="A1735" i="12"/>
  <c r="A1736" i="12"/>
  <c r="A1737" i="12"/>
  <c r="A7107" i="12"/>
  <c r="A7108" i="12"/>
  <c r="A1740" i="12"/>
  <c r="A1741" i="12"/>
  <c r="A1742" i="12"/>
  <c r="A1743" i="12"/>
  <c r="A1744" i="12"/>
  <c r="A1745" i="12"/>
  <c r="A1746" i="12"/>
  <c r="A1747" i="12"/>
  <c r="A1748" i="12"/>
  <c r="A1749" i="12"/>
  <c r="A1750" i="12"/>
  <c r="A1751" i="12"/>
  <c r="A1752" i="12"/>
  <c r="A2322" i="12"/>
  <c r="A1754" i="12"/>
  <c r="A1755" i="12"/>
  <c r="A1756" i="12"/>
  <c r="A1757" i="12"/>
  <c r="A1758" i="12"/>
  <c r="A1759" i="12"/>
  <c r="A1760" i="12"/>
  <c r="A1761" i="12"/>
  <c r="A1762" i="12"/>
  <c r="A1763" i="12"/>
  <c r="A5116" i="12"/>
  <c r="A1765" i="12"/>
  <c r="A1766" i="12"/>
  <c r="A1767" i="12"/>
  <c r="A1768" i="12"/>
  <c r="A1769" i="12"/>
  <c r="A5117" i="12"/>
  <c r="A5118" i="12"/>
  <c r="A1772" i="12"/>
  <c r="A1773" i="12"/>
  <c r="A1774" i="12"/>
  <c r="A1775" i="12"/>
  <c r="A1776" i="12"/>
  <c r="A6086" i="12"/>
  <c r="A6136" i="12"/>
  <c r="A1779" i="12"/>
  <c r="A1780" i="12"/>
  <c r="A1781" i="12"/>
  <c r="A1782" i="12"/>
  <c r="A1783" i="12"/>
  <c r="A1784" i="12"/>
  <c r="A1785" i="12"/>
  <c r="A1786" i="12"/>
  <c r="A6155" i="12"/>
  <c r="A1788" i="12"/>
  <c r="A1789" i="12"/>
  <c r="A5119"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474" i="12"/>
  <c r="A1475" i="12"/>
  <c r="A1476" i="12"/>
  <c r="A1477"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4314" i="12"/>
  <c r="A4315" i="12"/>
  <c r="A2051" i="12"/>
  <c r="A2052" i="12"/>
  <c r="A2053" i="12"/>
  <c r="A2054" i="12"/>
  <c r="A2055" i="12"/>
  <c r="A4293" i="12"/>
  <c r="A4300"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5159" i="12"/>
  <c r="A2313" i="12"/>
  <c r="A2314" i="12"/>
  <c r="A2315" i="12"/>
  <c r="A2316" i="12"/>
  <c r="A2317" i="12"/>
  <c r="A2318" i="12"/>
  <c r="A5160" i="12"/>
  <c r="A5161" i="12"/>
  <c r="A5162" i="12"/>
  <c r="A5269" i="12"/>
  <c r="A2323" i="12"/>
  <c r="A2324" i="12"/>
  <c r="A2325" i="12"/>
  <c r="A2326" i="12"/>
  <c r="A2327" i="12"/>
  <c r="A2328" i="12"/>
  <c r="A2329" i="12"/>
  <c r="A2330" i="12"/>
  <c r="A5791" i="12"/>
  <c r="A5792" i="12"/>
  <c r="A5793" i="12"/>
  <c r="A579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8127" i="12"/>
  <c r="A8404" i="12"/>
  <c r="A8405" i="12"/>
  <c r="A8432" i="12"/>
  <c r="A8433" i="12"/>
  <c r="A8465" i="12"/>
  <c r="A8466" i="12"/>
  <c r="A8467" i="12"/>
  <c r="A8468" i="12"/>
  <c r="A2374" i="12"/>
  <c r="A2375" i="12"/>
  <c r="A2376" i="12"/>
  <c r="A2377" i="12"/>
  <c r="A2378" i="12"/>
  <c r="A2379" i="12"/>
  <c r="A2380" i="12"/>
  <c r="A3464" i="12"/>
  <c r="A3585" i="12"/>
  <c r="A2383" i="12"/>
  <c r="A2384" i="12"/>
  <c r="A2385" i="12"/>
  <c r="A2386" i="12"/>
  <c r="A2387" i="12"/>
  <c r="A2388" i="12"/>
  <c r="A2389" i="12"/>
  <c r="A2390" i="12"/>
  <c r="A2391" i="12"/>
  <c r="A2392" i="12"/>
  <c r="A2393" i="12"/>
  <c r="A4292"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4486"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5606" i="12"/>
  <c r="A578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050" i="12"/>
  <c r="A2056" i="12"/>
  <c r="A2057" i="12"/>
  <c r="A2312" i="12"/>
  <c r="A2661" i="12"/>
  <c r="A2662" i="12"/>
  <c r="A2663" i="12"/>
  <c r="A2664" i="12"/>
  <c r="A2665" i="12"/>
  <c r="A2666" i="12"/>
  <c r="A2667" i="12"/>
  <c r="A2668" i="12"/>
  <c r="A2669" i="12"/>
  <c r="A2670" i="12"/>
  <c r="A2671" i="12"/>
  <c r="A2672" i="12"/>
  <c r="A2319" i="12"/>
  <c r="A2320" i="12"/>
  <c r="A2321"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369" i="12"/>
  <c r="A2370" i="12"/>
  <c r="A2371" i="12"/>
  <c r="A237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373" i="12"/>
  <c r="A2381" i="12"/>
  <c r="A2382" i="12"/>
  <c r="A2394" i="12"/>
  <c r="A2756" i="12"/>
  <c r="A2757" i="12"/>
  <c r="A2758" i="12"/>
  <c r="A2759" i="12"/>
  <c r="A2507"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5552"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287" i="12"/>
  <c r="A288"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6276"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4506" i="12"/>
  <c r="A4522" i="12"/>
  <c r="A4750"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4361"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9139" i="12"/>
  <c r="A9198" i="12"/>
  <c r="A9253" i="12"/>
  <c r="A9694" i="12"/>
  <c r="A3314" i="12"/>
  <c r="A3315" i="12"/>
  <c r="A9695" i="12"/>
  <c r="A9696" i="12"/>
  <c r="A3318" i="12"/>
  <c r="A3319" i="12"/>
  <c r="A3320" i="12"/>
  <c r="A3321" i="12"/>
  <c r="A3322" i="12"/>
  <c r="A3323" i="12"/>
  <c r="A3324" i="12"/>
  <c r="A3325" i="12"/>
  <c r="A3326" i="12"/>
  <c r="A3327" i="12"/>
  <c r="A9697" i="12"/>
  <c r="A10068"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980" i="12"/>
  <c r="A981" i="12"/>
  <c r="A1007" i="12"/>
  <c r="A1009" i="12"/>
  <c r="A1010"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1673" i="12"/>
  <c r="A1674" i="12"/>
  <c r="A1675"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6216" i="12"/>
  <c r="A6253" i="12"/>
  <c r="A3633" i="12"/>
  <c r="A3634" i="12"/>
  <c r="A3635" i="12"/>
  <c r="A3636" i="12"/>
  <c r="A3637" i="12"/>
  <c r="A6368" i="12"/>
  <c r="A636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4466" i="12"/>
  <c r="A4479" i="12"/>
  <c r="A3785" i="12"/>
  <c r="A3786" i="12"/>
  <c r="A4481" i="12"/>
  <c r="A3788" i="12"/>
  <c r="A4482"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907" i="12"/>
  <c r="A908" i="12"/>
  <c r="A3846" i="12"/>
  <c r="A3847" i="12"/>
  <c r="A3848" i="12"/>
  <c r="A3849" i="12"/>
  <c r="A3850" i="12"/>
  <c r="A3851" i="12"/>
  <c r="A3852" i="12"/>
  <c r="A3853" i="12"/>
  <c r="A3854" i="12"/>
  <c r="A3855" i="12"/>
  <c r="A6550" i="12"/>
  <c r="A6553"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3316" i="12"/>
  <c r="A3317" i="12"/>
  <c r="A3328"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3284" i="12"/>
  <c r="A3310" i="12"/>
  <c r="A3311" i="12"/>
  <c r="A3312" i="12"/>
  <c r="A4281" i="12"/>
  <c r="A4282" i="12"/>
  <c r="A4283" i="12"/>
  <c r="A4284" i="12"/>
  <c r="A4285" i="12"/>
  <c r="A4286" i="12"/>
  <c r="A4287" i="12"/>
  <c r="A4288" i="12"/>
  <c r="A4289" i="12"/>
  <c r="A4290" i="12"/>
  <c r="A4291" i="12"/>
  <c r="A2657" i="12"/>
  <c r="A2658" i="12"/>
  <c r="A4294" i="12"/>
  <c r="A4295" i="12"/>
  <c r="A4296" i="12"/>
  <c r="A4297" i="12"/>
  <c r="A4298" i="12"/>
  <c r="A4299" i="12"/>
  <c r="A2659" i="12"/>
  <c r="A2660" i="12"/>
  <c r="A4302" i="12"/>
  <c r="A4303" i="12"/>
  <c r="A4304" i="12"/>
  <c r="A4305" i="12"/>
  <c r="A4306" i="12"/>
  <c r="A4307" i="12"/>
  <c r="A4308" i="12"/>
  <c r="A4309" i="12"/>
  <c r="A4310" i="12"/>
  <c r="A4311" i="12"/>
  <c r="A2673" i="12"/>
  <c r="A2674" i="12"/>
  <c r="A2675" i="12"/>
  <c r="A2709"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6202" i="12"/>
  <c r="A6213" i="12"/>
  <c r="A4363" i="12"/>
  <c r="A4364" i="12"/>
  <c r="A4365" i="12"/>
  <c r="A4366" i="12"/>
  <c r="A4367" i="12"/>
  <c r="A4368" i="12"/>
  <c r="A4369" i="12"/>
  <c r="A4370" i="12"/>
  <c r="A4371" i="12"/>
  <c r="A4372" i="12"/>
  <c r="A4373" i="12"/>
  <c r="A4374" i="12"/>
  <c r="A1135" i="12"/>
  <c r="A1136" i="12"/>
  <c r="A6176" i="12"/>
  <c r="A6177" i="12"/>
  <c r="A1629" i="12"/>
  <c r="A1665" i="12"/>
  <c r="A1666" i="12"/>
  <c r="A4382" i="12"/>
  <c r="A4383" i="12"/>
  <c r="A4384" i="12"/>
  <c r="A4385" i="12"/>
  <c r="A4386" i="12"/>
  <c r="A4387" i="12"/>
  <c r="A6082" i="12"/>
  <c r="A6083" i="12"/>
  <c r="A4390" i="12"/>
  <c r="A4391" i="12"/>
  <c r="A4392" i="12"/>
  <c r="A4393" i="12"/>
  <c r="A4394" i="12"/>
  <c r="A4378"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3856" i="12"/>
  <c r="A3857" i="12"/>
  <c r="A4029" i="12"/>
  <c r="A4430" i="12"/>
  <c r="A4431" i="12"/>
  <c r="A4432" i="12"/>
  <c r="A4433" i="12"/>
  <c r="A4434" i="12"/>
  <c r="A4435" i="12"/>
  <c r="A4436" i="12"/>
  <c r="A4437" i="12"/>
  <c r="A4438" i="12"/>
  <c r="A4439" i="12"/>
  <c r="A4440" i="12"/>
  <c r="A4441" i="12"/>
  <c r="A6339" i="12"/>
  <c r="A6340" i="12"/>
  <c r="A6343" i="12"/>
  <c r="A6344" i="12"/>
  <c r="A6345" i="12"/>
  <c r="A4447" i="12"/>
  <c r="A4448" i="12"/>
  <c r="A4449" i="12"/>
  <c r="A4450" i="12"/>
  <c r="A4451" i="12"/>
  <c r="A4452" i="12"/>
  <c r="A4453" i="12"/>
  <c r="A4454" i="12"/>
  <c r="A4455" i="12"/>
  <c r="A4456" i="12"/>
  <c r="A4457" i="12"/>
  <c r="A4458" i="12"/>
  <c r="A4459" i="12"/>
  <c r="A4460" i="12"/>
  <c r="A4461" i="12"/>
  <c r="A4462" i="12"/>
  <c r="A4463" i="12"/>
  <c r="A4464" i="12"/>
  <c r="A1671" i="12"/>
  <c r="A1672" i="12"/>
  <c r="A4467" i="12"/>
  <c r="A4468" i="12"/>
  <c r="A4469" i="12"/>
  <c r="A4470" i="12"/>
  <c r="A4471" i="12"/>
  <c r="A4472" i="12"/>
  <c r="A4473" i="12"/>
  <c r="A4474" i="12"/>
  <c r="A4475" i="12"/>
  <c r="A4476" i="12"/>
  <c r="A4477" i="12"/>
  <c r="A4478" i="12"/>
  <c r="A1720" i="12"/>
  <c r="A4480" i="12"/>
  <c r="A1721" i="12"/>
  <c r="A1727" i="12"/>
  <c r="A1728" i="12"/>
  <c r="A1729" i="12"/>
  <c r="A1738" i="12"/>
  <c r="A1739" i="12"/>
  <c r="A1753" i="12"/>
  <c r="A4488" i="12"/>
  <c r="A4489" i="12"/>
  <c r="A4490" i="12"/>
  <c r="A4491" i="12"/>
  <c r="A4492" i="12"/>
  <c r="A4493" i="12"/>
  <c r="A4494" i="12"/>
  <c r="A4495" i="12"/>
  <c r="A4496" i="12"/>
  <c r="A4497" i="12"/>
  <c r="A4498" i="12"/>
  <c r="A4499" i="12"/>
  <c r="A4500" i="12"/>
  <c r="A4501" i="12"/>
  <c r="A4502" i="12"/>
  <c r="A4503" i="12"/>
  <c r="A4504" i="12"/>
  <c r="A4505" i="12"/>
  <c r="A6346" i="12"/>
  <c r="A4507" i="12"/>
  <c r="A4508" i="12"/>
  <c r="A4509" i="12"/>
  <c r="A4510" i="12"/>
  <c r="A4511" i="12"/>
  <c r="A4512" i="12"/>
  <c r="A4513" i="12"/>
  <c r="A4514" i="12"/>
  <c r="A4515" i="12"/>
  <c r="A4516" i="12"/>
  <c r="A4517" i="12"/>
  <c r="A4518" i="12"/>
  <c r="A4519" i="12"/>
  <c r="A4520" i="12"/>
  <c r="A4521" i="12"/>
  <c r="A6554"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5270" i="12"/>
  <c r="A5271" i="12"/>
  <c r="A4752" i="12"/>
  <c r="A4753" i="12"/>
  <c r="A4754" i="12"/>
  <c r="A4755" i="12"/>
  <c r="A4756" i="12"/>
  <c r="A6288" i="12"/>
  <c r="A6289" i="12"/>
  <c r="A6301" i="12"/>
  <c r="A4760" i="12"/>
  <c r="A4761" i="12"/>
  <c r="A4762" i="12"/>
  <c r="A6613" i="12"/>
  <c r="A4764" i="12"/>
  <c r="A4765" i="12"/>
  <c r="A4766" i="12"/>
  <c r="A4767" i="12"/>
  <c r="A4768" i="12"/>
  <c r="A4769" i="12"/>
  <c r="A4770" i="12"/>
  <c r="A4771" i="12"/>
  <c r="A5272" i="12"/>
  <c r="A5551" i="12"/>
  <c r="A4774" i="12"/>
  <c r="A4775" i="12"/>
  <c r="A4776" i="12"/>
  <c r="A4777" i="12"/>
  <c r="A4778" i="12"/>
  <c r="A4779" i="12"/>
  <c r="A4780" i="12"/>
  <c r="A4781" i="12"/>
  <c r="A4782" i="12"/>
  <c r="A4783" i="12"/>
  <c r="A4784" i="12"/>
  <c r="A4785" i="12"/>
  <c r="A4786" i="12"/>
  <c r="A1480" i="12"/>
  <c r="A1481" i="12"/>
  <c r="A1628"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7389" i="12"/>
  <c r="A7496"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2333" i="12"/>
  <c r="A2334" i="12"/>
  <c r="A5002" i="12"/>
  <c r="A5003" i="12"/>
  <c r="A6623"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8480" i="12"/>
  <c r="A5096" i="12"/>
  <c r="A5097" i="12"/>
  <c r="A5098" i="12"/>
  <c r="A5099" i="12"/>
  <c r="A5100" i="12"/>
  <c r="A5101" i="12"/>
  <c r="A5102" i="12"/>
  <c r="A5103" i="12"/>
  <c r="A8481" i="12"/>
  <c r="A8502" i="12"/>
  <c r="A5106" i="12"/>
  <c r="A5107" i="12"/>
  <c r="A5108" i="12"/>
  <c r="A5109" i="12"/>
  <c r="A5110" i="12"/>
  <c r="A5111" i="12"/>
  <c r="A5112" i="12"/>
  <c r="A5113" i="12"/>
  <c r="A5114" i="12"/>
  <c r="A5115" i="12"/>
  <c r="A8503" i="12"/>
  <c r="A8517" i="12"/>
  <c r="A8520" i="12"/>
  <c r="A8521"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8522" i="12"/>
  <c r="A8523" i="12"/>
  <c r="A8524" i="12"/>
  <c r="A8528" i="12"/>
  <c r="A8529" i="12"/>
  <c r="A8533" i="12"/>
  <c r="A8603" i="12"/>
  <c r="A8632" i="12"/>
  <c r="A8633"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6304" i="12"/>
  <c r="A6320" i="12"/>
  <c r="A6321" i="12"/>
  <c r="A6338"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10364" i="12"/>
  <c r="A10400"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8669"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347" i="12"/>
  <c r="A353" i="12"/>
  <c r="A537" i="12"/>
  <c r="A6181" i="12"/>
  <c r="A6182" i="12"/>
  <c r="A6189" i="12"/>
  <c r="A6190" i="12"/>
  <c r="A6201" i="12"/>
  <c r="A5157" i="12"/>
  <c r="A5158" i="12"/>
  <c r="A11202" i="12"/>
  <c r="A11894" i="12"/>
  <c r="A12767"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13333" i="12"/>
  <c r="A13528" i="12"/>
  <c r="A13689" i="12"/>
  <c r="A13867" i="12"/>
  <c r="A5938" i="12"/>
  <c r="A5939" i="12"/>
  <c r="A5940" i="12"/>
  <c r="A5941" i="12"/>
  <c r="A5942" i="12"/>
  <c r="A5943" i="12"/>
  <c r="A5944" i="12"/>
  <c r="A5945" i="12"/>
  <c r="A5946" i="12"/>
  <c r="A5947" i="12"/>
  <c r="A5948" i="12"/>
  <c r="A5949" i="12"/>
  <c r="A5950" i="12"/>
  <c r="A5951" i="12"/>
  <c r="A1416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14673" i="12"/>
  <c r="A6001" i="12"/>
  <c r="A6002" i="12"/>
  <c r="A14702"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444" i="12"/>
  <c r="A6445" i="12"/>
  <c r="A6446" i="12"/>
  <c r="A6457" i="12"/>
  <c r="A6458" i="12"/>
  <c r="A6499"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2331" i="12"/>
  <c r="A6137" i="12"/>
  <c r="A6138" i="12"/>
  <c r="A6139" i="12"/>
  <c r="A6140" i="12"/>
  <c r="A6141" i="12"/>
  <c r="A6142" i="12"/>
  <c r="A6143" i="12"/>
  <c r="A6144" i="12"/>
  <c r="A6145" i="12"/>
  <c r="A6146" i="12"/>
  <c r="A6147" i="12"/>
  <c r="A6148" i="12"/>
  <c r="A6149" i="12"/>
  <c r="A6150" i="12"/>
  <c r="A6151" i="12"/>
  <c r="A6152" i="12"/>
  <c r="A6153" i="12"/>
  <c r="A6154" i="12"/>
  <c r="A230" i="12"/>
  <c r="A240" i="12"/>
  <c r="A241" i="12"/>
  <c r="A286" i="12"/>
  <c r="A4030" i="12"/>
  <c r="A4031" i="12"/>
  <c r="A6161" i="12"/>
  <c r="A6162" i="12"/>
  <c r="A6163" i="12"/>
  <c r="A6164" i="12"/>
  <c r="A6165" i="12"/>
  <c r="A4277" i="12"/>
  <c r="A4278" i="12"/>
  <c r="A6168" i="12"/>
  <c r="A6169" i="12"/>
  <c r="A6170" i="12"/>
  <c r="A6171" i="12"/>
  <c r="A6172" i="12"/>
  <c r="A6173" i="12"/>
  <c r="A6174" i="12"/>
  <c r="A6175" i="12"/>
  <c r="A4758" i="12"/>
  <c r="A3128" i="12"/>
  <c r="A3463" i="12"/>
  <c r="A6179" i="12"/>
  <c r="A8672" i="12"/>
  <c r="A8868" i="12"/>
  <c r="A9067" i="12"/>
  <c r="A6183" i="12"/>
  <c r="A6184" i="12"/>
  <c r="A6185" i="12"/>
  <c r="A6186" i="12"/>
  <c r="A6187" i="12"/>
  <c r="A6188" i="12"/>
  <c r="A4483" i="12"/>
  <c r="A4484" i="12"/>
  <c r="A6191" i="12"/>
  <c r="A6192" i="12"/>
  <c r="A6193" i="12"/>
  <c r="A6194" i="12"/>
  <c r="A6195" i="12"/>
  <c r="A6196" i="12"/>
  <c r="A6197" i="12"/>
  <c r="A6198" i="12"/>
  <c r="A6199" i="12"/>
  <c r="A6200" i="12"/>
  <c r="A2543" i="12"/>
  <c r="A2544" i="12"/>
  <c r="A6203" i="12"/>
  <c r="A6204" i="12"/>
  <c r="A6205" i="12"/>
  <c r="A6206" i="12"/>
  <c r="A6207" i="12"/>
  <c r="A6208" i="12"/>
  <c r="A6209" i="12"/>
  <c r="A6210" i="12"/>
  <c r="A6211" i="12"/>
  <c r="A6212" i="12"/>
  <c r="A3586" i="12"/>
  <c r="A3587" i="12"/>
  <c r="A3631" i="12"/>
  <c r="A3632"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4395" i="12"/>
  <c r="A4427" i="12"/>
  <c r="A6255" i="12"/>
  <c r="A5789" i="12"/>
  <c r="A6257" i="12"/>
  <c r="A5790" i="12"/>
  <c r="A6259" i="12"/>
  <c r="A6260" i="12"/>
  <c r="A6261" i="12"/>
  <c r="A6262" i="12"/>
  <c r="A6263" i="12"/>
  <c r="A6264" i="12"/>
  <c r="A6265" i="12"/>
  <c r="A6266" i="12"/>
  <c r="A6267" i="12"/>
  <c r="A6268" i="12"/>
  <c r="A6269" i="12"/>
  <c r="A6270" i="12"/>
  <c r="A6271" i="12"/>
  <c r="A1712" i="12"/>
  <c r="A6273" i="12"/>
  <c r="A4362" i="12"/>
  <c r="A4375" i="12"/>
  <c r="A4301" i="12"/>
  <c r="A4312" i="12"/>
  <c r="A4313" i="12"/>
  <c r="A5795" i="12"/>
  <c r="A6280" i="12"/>
  <c r="A5796" i="12"/>
  <c r="A6282" i="12"/>
  <c r="A6283" i="12"/>
  <c r="A6284" i="12"/>
  <c r="A6285" i="12"/>
  <c r="A6286" i="12"/>
  <c r="A6287" i="12"/>
  <c r="A6178" i="12"/>
  <c r="A6180" i="12"/>
  <c r="A6290" i="12"/>
  <c r="A6291" i="12"/>
  <c r="A6292" i="12"/>
  <c r="A6293" i="12"/>
  <c r="A6294" i="12"/>
  <c r="A6295" i="12"/>
  <c r="A6296" i="12"/>
  <c r="A6297" i="12"/>
  <c r="A6298" i="12"/>
  <c r="A6299" i="12"/>
  <c r="A6300" i="12"/>
  <c r="A7370" i="12"/>
  <c r="A7371" i="12"/>
  <c r="A6254" i="12"/>
  <c r="A6256" i="12"/>
  <c r="A6305" i="12"/>
  <c r="A6306" i="12"/>
  <c r="A6307" i="12"/>
  <c r="A6308" i="12"/>
  <c r="A6309" i="12"/>
  <c r="A6310" i="12"/>
  <c r="A6311" i="12"/>
  <c r="A6312" i="12"/>
  <c r="A6313" i="12"/>
  <c r="A6314" i="12"/>
  <c r="A6315" i="12"/>
  <c r="A6316" i="12"/>
  <c r="A6317" i="12"/>
  <c r="A6318" i="12"/>
  <c r="A6319" i="12"/>
  <c r="A6274" i="12"/>
  <c r="A6275" i="12"/>
  <c r="A6322" i="12"/>
  <c r="A6323" i="12"/>
  <c r="A6324" i="12"/>
  <c r="A6325" i="12"/>
  <c r="A6326" i="12"/>
  <c r="A6327" i="12"/>
  <c r="A6328" i="12"/>
  <c r="A6329" i="12"/>
  <c r="A6330" i="12"/>
  <c r="A6331" i="12"/>
  <c r="A6332" i="12"/>
  <c r="A6333" i="12"/>
  <c r="A6334" i="12"/>
  <c r="A6335" i="12"/>
  <c r="A6336" i="12"/>
  <c r="A6337" i="12"/>
  <c r="A6277" i="12"/>
  <c r="A6278" i="12"/>
  <c r="A6279" i="12"/>
  <c r="A6341" i="12"/>
  <c r="A6342" i="12"/>
  <c r="A6347" i="12"/>
  <c r="A6354" i="12"/>
  <c r="A6370" i="12"/>
  <c r="A6422" i="12"/>
  <c r="A6427" i="12"/>
  <c r="A6348" i="12"/>
  <c r="A6349" i="12"/>
  <c r="A6350" i="12"/>
  <c r="A6351" i="12"/>
  <c r="A6352" i="12"/>
  <c r="A6353" i="12"/>
  <c r="A6500" i="12"/>
  <c r="A6355" i="12"/>
  <c r="A6356" i="12"/>
  <c r="A6357" i="12"/>
  <c r="A6358" i="12"/>
  <c r="A6359" i="12"/>
  <c r="A6360" i="12"/>
  <c r="A6361" i="12"/>
  <c r="A6362" i="12"/>
  <c r="A6363" i="12"/>
  <c r="A6364" i="12"/>
  <c r="A6365" i="12"/>
  <c r="A3001" i="12"/>
  <c r="A3002" i="12"/>
  <c r="A3052" i="12"/>
  <c r="A3126" i="12"/>
  <c r="A3127"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7109" i="12"/>
  <c r="A7118" i="12"/>
  <c r="A6424" i="12"/>
  <c r="A6425" i="12"/>
  <c r="A7154" i="12"/>
  <c r="A7155" i="12"/>
  <c r="A7156" i="12"/>
  <c r="A6429" i="12"/>
  <c r="A6430" i="12"/>
  <c r="A6431" i="12"/>
  <c r="A6432" i="12"/>
  <c r="A6433" i="12"/>
  <c r="A6434" i="12"/>
  <c r="A6435" i="12"/>
  <c r="A6436" i="12"/>
  <c r="A6437" i="12"/>
  <c r="A6438" i="12"/>
  <c r="A6439" i="12"/>
  <c r="A6440" i="12"/>
  <c r="A6441" i="12"/>
  <c r="A6442" i="12"/>
  <c r="A6443" i="12"/>
  <c r="A5937" i="12"/>
  <c r="A5952" i="12"/>
  <c r="A6000" i="12"/>
  <c r="A6447" i="12"/>
  <c r="A6448" i="12"/>
  <c r="A6449" i="12"/>
  <c r="A6450" i="12"/>
  <c r="A6451" i="12"/>
  <c r="A6452" i="12"/>
  <c r="A6453" i="12"/>
  <c r="A6454" i="12"/>
  <c r="A6455" i="12"/>
  <c r="A6456" i="12"/>
  <c r="A10227" i="12"/>
  <c r="A10261"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501" i="12"/>
  <c r="A6502" i="12"/>
  <c r="A6503" i="12"/>
  <c r="A4773" i="12"/>
  <c r="A4787"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81" i="12"/>
  <c r="A6582" i="12"/>
  <c r="A1948" i="12"/>
  <c r="A5934" i="12"/>
  <c r="A5935" i="12"/>
  <c r="A5936" i="12"/>
  <c r="A6003" i="12"/>
  <c r="A6081" i="12"/>
  <c r="A1764" i="12"/>
  <c r="A1770" i="12"/>
  <c r="A6591" i="12"/>
  <c r="A6538" i="12"/>
  <c r="A6539" i="12"/>
  <c r="A6540" i="12"/>
  <c r="A6541" i="12"/>
  <c r="A6542" i="12"/>
  <c r="A6543" i="12"/>
  <c r="A1947" i="12"/>
  <c r="A6545" i="12"/>
  <c r="A7165" i="12"/>
  <c r="A7166" i="12"/>
  <c r="A7180" i="12"/>
  <c r="A7204" i="12"/>
  <c r="A7205" i="12"/>
  <c r="A6551" i="12"/>
  <c r="A6552" i="12"/>
  <c r="A1945" i="12"/>
  <c r="A1946"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1201" i="12"/>
  <c r="A1202" i="12"/>
  <c r="A1203" i="12"/>
  <c r="A6583" i="12"/>
  <c r="A6584" i="12"/>
  <c r="A6585" i="12"/>
  <c r="A6586" i="12"/>
  <c r="A6587" i="12"/>
  <c r="A6588" i="12"/>
  <c r="A6589" i="12"/>
  <c r="A6590" i="12"/>
  <c r="A4751" i="12"/>
  <c r="A4757" i="12"/>
  <c r="A6593" i="12"/>
  <c r="A6594" i="12"/>
  <c r="A6595" i="12"/>
  <c r="A6596" i="12"/>
  <c r="A6597" i="12"/>
  <c r="A6598" i="12"/>
  <c r="A6599" i="12"/>
  <c r="A6600" i="12"/>
  <c r="A6601" i="12"/>
  <c r="A6602" i="12"/>
  <c r="A6603" i="12"/>
  <c r="A6604" i="12"/>
  <c r="A6605" i="12"/>
  <c r="A6606" i="12"/>
  <c r="A6607" i="12"/>
  <c r="A6608" i="12"/>
  <c r="A6549" i="12"/>
  <c r="A6656" i="12"/>
  <c r="A6657" i="12"/>
  <c r="A6902" i="12"/>
  <c r="A6903" i="12"/>
  <c r="A3313" i="12"/>
  <c r="A6615" i="12"/>
  <c r="A6616" i="12"/>
  <c r="A6617" i="12"/>
  <c r="A6618" i="12"/>
  <c r="A6619" i="12"/>
  <c r="A6620" i="12"/>
  <c r="A6621" i="12"/>
  <c r="A5154" i="12"/>
  <c r="A4428" i="12"/>
  <c r="A4429" i="12"/>
  <c r="A4442" i="12"/>
  <c r="A4443" i="12"/>
  <c r="A6627" i="12"/>
  <c r="A6628" i="12"/>
  <c r="A6629" i="12"/>
  <c r="A6630" i="12"/>
  <c r="A6631" i="12"/>
  <c r="A6632" i="12"/>
  <c r="A6633" i="12"/>
  <c r="A538"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4445" i="12"/>
  <c r="A4446"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1204" i="12"/>
  <c r="A1444" i="12"/>
  <c r="A6904" i="12"/>
  <c r="A6905" i="12"/>
  <c r="A6906" i="12"/>
  <c r="A6907" i="12"/>
  <c r="A6908" i="12"/>
  <c r="A6909" i="12"/>
  <c r="A6910" i="12"/>
  <c r="A6911" i="12"/>
  <c r="A6912" i="12"/>
  <c r="A6913" i="12"/>
  <c r="A6914" i="12"/>
  <c r="A6915" i="12"/>
  <c r="A6916" i="12"/>
  <c r="A6917" i="12"/>
  <c r="A6918" i="12"/>
  <c r="A6919" i="12"/>
  <c r="A6920" i="12"/>
  <c r="A6921" i="12"/>
  <c r="A6922" i="12"/>
  <c r="A5787" i="12"/>
  <c r="A5788"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1453" i="12"/>
  <c r="A1454" i="12"/>
  <c r="A4279" i="12"/>
  <c r="A4280" i="12"/>
  <c r="A7110" i="12"/>
  <c r="A7111" i="12"/>
  <c r="A7112" i="12"/>
  <c r="A7113" i="12"/>
  <c r="A7114" i="12"/>
  <c r="A7115" i="12"/>
  <c r="A7116" i="12"/>
  <c r="A7117" i="12"/>
  <c r="A6156"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5" i="12"/>
  <c r="A127" i="12"/>
  <c r="A128" i="12"/>
  <c r="A129" i="12"/>
  <c r="A7158" i="12"/>
  <c r="A6534" i="12"/>
  <c r="A7160" i="12"/>
  <c r="A7161" i="12"/>
  <c r="A7162" i="12"/>
  <c r="A7163" i="12"/>
  <c r="A7164" i="12"/>
  <c r="A1778" i="12"/>
  <c r="A13332" i="12"/>
  <c r="A7167" i="12"/>
  <c r="A7168" i="12"/>
  <c r="A7169" i="12"/>
  <c r="A7170" i="12"/>
  <c r="A7171" i="12"/>
  <c r="A7172" i="12"/>
  <c r="A7173" i="12"/>
  <c r="A7174" i="12"/>
  <c r="A7175" i="12"/>
  <c r="A7176" i="12"/>
  <c r="A7177" i="12"/>
  <c r="A7178" i="12"/>
  <c r="A7179" i="12"/>
  <c r="A1455"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6084" i="12"/>
  <c r="A608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1771" i="12"/>
  <c r="A1777"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13060" i="12"/>
  <c r="A13126" i="12"/>
  <c r="A7372" i="12"/>
  <c r="A7373" i="12"/>
  <c r="A7374" i="12"/>
  <c r="A7375" i="12"/>
  <c r="A7376" i="12"/>
  <c r="A7377" i="12"/>
  <c r="A7378" i="12"/>
  <c r="A7379" i="12"/>
  <c r="A7380" i="12"/>
  <c r="A7381" i="12"/>
  <c r="A7382" i="12"/>
  <c r="A7383" i="12"/>
  <c r="A7384" i="12"/>
  <c r="A7385" i="12"/>
  <c r="A7386" i="12"/>
  <c r="A7387" i="12"/>
  <c r="A7388" i="12"/>
  <c r="A7887"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6157"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1456"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2332"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715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14165" i="12"/>
  <c r="A14217"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2710" i="12"/>
  <c r="A2711"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6527" i="12"/>
  <c r="A6528" i="12"/>
  <c r="A6529" i="12"/>
  <c r="A6530" i="12"/>
  <c r="A8469" i="12"/>
  <c r="A8470" i="12"/>
  <c r="A8471" i="12"/>
  <c r="A8472" i="12"/>
  <c r="A8473" i="12"/>
  <c r="A8474" i="12"/>
  <c r="A8475" i="12"/>
  <c r="A8476" i="12"/>
  <c r="A8477" i="12"/>
  <c r="A8478" i="12"/>
  <c r="A8479" i="12"/>
  <c r="A6531" i="12"/>
  <c r="A6532" i="12"/>
  <c r="A8482" i="12"/>
  <c r="A8483" i="12"/>
  <c r="A8484" i="12"/>
  <c r="A8485" i="12"/>
  <c r="A8486" i="12"/>
  <c r="A8487" i="12"/>
  <c r="A8488" i="12"/>
  <c r="A8489" i="12"/>
  <c r="A8490" i="12"/>
  <c r="A8491" i="12"/>
  <c r="A8492" i="12"/>
  <c r="A8493" i="12"/>
  <c r="A8494" i="12"/>
  <c r="A8495" i="12"/>
  <c r="A8496" i="12"/>
  <c r="A8497" i="12"/>
  <c r="A8498" i="12"/>
  <c r="A8499" i="12"/>
  <c r="A8500" i="12"/>
  <c r="A8501" i="12"/>
  <c r="A4376" i="12"/>
  <c r="A4377" i="12"/>
  <c r="A8504" i="12"/>
  <c r="A8505" i="12"/>
  <c r="A8506" i="12"/>
  <c r="A8507" i="12"/>
  <c r="A8508" i="12"/>
  <c r="A8509" i="12"/>
  <c r="A8510" i="12"/>
  <c r="A8511" i="12"/>
  <c r="A8512" i="12"/>
  <c r="A8513" i="12"/>
  <c r="A8514" i="12"/>
  <c r="A8515" i="12"/>
  <c r="A8516" i="12"/>
  <c r="A1670" i="12"/>
  <c r="A8518" i="12"/>
  <c r="A8519" i="12"/>
  <c r="A6428" i="12"/>
  <c r="A9077" i="12"/>
  <c r="A9134" i="12"/>
  <c r="A9135" i="12"/>
  <c r="A9136" i="12"/>
  <c r="A8525" i="12"/>
  <c r="A8526" i="12"/>
  <c r="A8527" i="12"/>
  <c r="A6614" i="12"/>
  <c r="A6622" i="12"/>
  <c r="A8530" i="12"/>
  <c r="A8531" i="12"/>
  <c r="A8532" i="12"/>
  <c r="A4379"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5785"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289" i="12"/>
  <c r="A290" i="12"/>
  <c r="A8634" i="12"/>
  <c r="A8635" i="12"/>
  <c r="A8636" i="12"/>
  <c r="A8637" i="12"/>
  <c r="A8638" i="12"/>
  <c r="A8639" i="12"/>
  <c r="A8640" i="12"/>
  <c r="A8641" i="12"/>
  <c r="A8642" i="12"/>
  <c r="A8643" i="12"/>
  <c r="A8644" i="12"/>
  <c r="A8645" i="12"/>
  <c r="A4444"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5105" i="12"/>
  <c r="A8670" i="12"/>
  <c r="A8671" i="12"/>
  <c r="A291"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6215"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10295" i="12"/>
  <c r="A9068" i="12"/>
  <c r="A9069" i="12"/>
  <c r="A9070" i="12"/>
  <c r="A9071" i="12"/>
  <c r="A9072" i="12"/>
  <c r="A9073" i="12"/>
  <c r="A9074" i="12"/>
  <c r="A9075" i="12"/>
  <c r="A9076" i="12"/>
  <c r="A3638"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6366" i="12"/>
  <c r="A6367" i="12"/>
  <c r="A12" i="12"/>
  <c r="A9137" i="12"/>
  <c r="A9138" i="12"/>
  <c r="A13"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6214"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2049"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2365" i="12"/>
  <c r="A2366" i="12"/>
  <c r="A2367" i="12"/>
  <c r="A2368"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6580"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6533"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8646"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3639"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7255"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661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6609"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667"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463"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4487"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6535" i="12"/>
  <c r="A6536"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4115" i="12"/>
  <c r="A14142"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625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464"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6281"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7159"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65" i="12"/>
  <c r="A14143" i="12"/>
  <c r="A14144" i="12"/>
  <c r="A14145" i="12"/>
  <c r="A14146" i="12"/>
  <c r="A14147" i="12"/>
  <c r="A14148" i="12"/>
  <c r="A14149" i="12"/>
  <c r="A14150" i="12"/>
  <c r="A14151" i="12"/>
  <c r="A14152" i="12"/>
  <c r="A14153" i="12"/>
  <c r="A14154" i="12"/>
  <c r="A14155" i="12"/>
  <c r="A14156" i="12"/>
  <c r="A14157" i="12"/>
  <c r="A14158" i="12"/>
  <c r="A14159" i="12"/>
  <c r="A14160" i="12"/>
  <c r="A14161" i="12"/>
  <c r="A1445" i="12"/>
  <c r="A14163" i="12"/>
  <c r="A14164" i="12"/>
  <c r="A6592"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5786"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4485"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3127"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I4" i="18" s="1"/>
  <c r="C14" i="18"/>
  <c r="G14" i="18" s="1"/>
  <c r="C13" i="18"/>
  <c r="G13" i="18" s="1"/>
  <c r="C16" i="18"/>
  <c r="G16" i="18" s="1"/>
  <c r="C6" i="18"/>
  <c r="G6" i="18" s="1"/>
  <c r="C11" i="18"/>
  <c r="G11" i="18" s="1"/>
  <c r="C8" i="18"/>
  <c r="G8" i="18" s="1"/>
  <c r="C22" i="18"/>
  <c r="G22" i="18" s="1"/>
  <c r="C27" i="18"/>
  <c r="G27" i="18" s="1"/>
  <c r="C24" i="18"/>
  <c r="G24" i="18" s="1"/>
  <c r="C5" i="18"/>
  <c r="G5" i="18" s="1"/>
  <c r="C26" i="18"/>
  <c r="G26" i="18" s="1"/>
  <c r="C10" i="18"/>
  <c r="G10" i="18" s="1"/>
  <c r="C21" i="18"/>
  <c r="G21" i="18" s="1"/>
  <c r="C17" i="18"/>
  <c r="G17" i="18" s="1"/>
  <c r="C15" i="18"/>
  <c r="G15" i="18" s="1"/>
  <c r="C12" i="18"/>
  <c r="G12" i="18" s="1"/>
  <c r="C9" i="18"/>
  <c r="G9" i="18" s="1"/>
  <c r="C7" i="18"/>
  <c r="G7" i="18" s="1"/>
  <c r="C19" i="18"/>
  <c r="G19" i="18" s="1"/>
  <c r="C25" i="18"/>
  <c r="G25" i="18" s="1"/>
  <c r="C23" i="18"/>
  <c r="G23" i="18" s="1"/>
  <c r="C20" i="18"/>
  <c r="G20" i="18" s="1"/>
  <c r="I5" i="18" l="1"/>
  <c r="I13" i="18"/>
  <c r="I14" i="18"/>
  <c r="I12" i="18"/>
  <c r="G36" i="18"/>
  <c r="G52" i="18"/>
  <c r="G37" i="18"/>
  <c r="G53" i="18"/>
  <c r="G38" i="18"/>
  <c r="G54" i="18"/>
  <c r="G47" i="18"/>
  <c r="G31" i="18"/>
  <c r="G32" i="18"/>
  <c r="G33" i="18"/>
  <c r="G41" i="18"/>
  <c r="G34" i="18"/>
  <c r="I34" i="18" s="1"/>
  <c r="G42" i="18"/>
  <c r="G50" i="18"/>
  <c r="G43" i="18"/>
  <c r="G51" i="18"/>
  <c r="I52" i="18" l="1"/>
  <c r="I20" i="18"/>
  <c r="G35" i="18"/>
  <c r="I35" i="18" s="1"/>
  <c r="I51" i="18"/>
  <c r="G46" i="18"/>
  <c r="I46" i="18" s="1"/>
  <c r="G44" i="18"/>
  <c r="I44" i="18" s="1"/>
  <c r="I36" i="18"/>
  <c r="I38" i="18"/>
  <c r="G48" i="18"/>
  <c r="G39" i="18"/>
  <c r="I47" i="18"/>
  <c r="I37" i="18"/>
  <c r="I6" i="18"/>
  <c r="I25" i="18"/>
  <c r="I27" i="18"/>
  <c r="I54" i="18"/>
  <c r="G49" i="18"/>
  <c r="I49" i="18" s="1"/>
  <c r="G40" i="18"/>
  <c r="I40" i="18" s="1"/>
  <c r="I9" i="18"/>
  <c r="I15" i="18"/>
  <c r="I17" i="18"/>
  <c r="I10" i="18"/>
  <c r="G45" i="18"/>
  <c r="I45" i="18" s="1"/>
  <c r="I18" i="18"/>
  <c r="I21" i="18"/>
  <c r="I23" i="18"/>
  <c r="I19" i="18"/>
  <c r="I8" i="18"/>
  <c r="I26" i="18"/>
  <c r="I16" i="18"/>
  <c r="I11" i="18"/>
  <c r="I22" i="18"/>
  <c r="I24" i="18"/>
  <c r="I7" i="18"/>
  <c r="I32" i="18"/>
  <c r="I53" i="18"/>
  <c r="I50" i="18"/>
  <c r="I41" i="18"/>
  <c r="I42" i="18"/>
  <c r="I43" i="18"/>
  <c r="I31" i="18"/>
  <c r="I48" i="18" l="1"/>
  <c r="I39"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897714" uniqueCount="30257">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State Historical Tables for 2022
Released: September 2023
Next Update: October 2024</t>
  </si>
  <si>
    <t>Maximum Capacity Factor after RAF</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While we include estimates here, these values are manually calibrated to align as best as possible</t>
  </si>
  <si>
    <t>with historical data, though it is impossible to get perfect alignment.</t>
  </si>
  <si>
    <t>Electricity Generation by Type[hard coal es] : MostRecentRun</t>
  </si>
  <si>
    <t>Electricity Generation by Type[natural gas steam turbine es] : MostRecentRun</t>
  </si>
  <si>
    <t>Electricity Generation by Type[natural gas combined cycle es] : MostRecentRun</t>
  </si>
  <si>
    <t>Electricity Generation by Type[nuclear es] : MostRecentRun</t>
  </si>
  <si>
    <t>Electricity Generation by Type[hydro es] : MostRecentRun</t>
  </si>
  <si>
    <t>Electricity Generation by Type[onshore wind es] : MostRecentRun</t>
  </si>
  <si>
    <t>Electricity Generation by Type[solar PV es] : MostRecentRun</t>
  </si>
  <si>
    <t>Electricity Generation by Type[solar thermal es] : MostRecentRun</t>
  </si>
  <si>
    <t>Electricity Generation by Type[biomass es] : MostRecentRun</t>
  </si>
  <si>
    <t>Electricity Generation by Type[geothermal es] : MostRecentRun</t>
  </si>
  <si>
    <t>Electricity Generation by Type[petroleum es] : MostRecentRun</t>
  </si>
  <si>
    <t>Electricity Generation by Type[natural gas peaker es] : MostRecentRun</t>
  </si>
  <si>
    <t>Electricity Generation by Type[lignite es] : MostRecentRun</t>
  </si>
  <si>
    <t>Electricity Generation by Type[offshore wind es] : MostRecentRun</t>
  </si>
  <si>
    <t>Electricity Generation by Type[crude oil es] : MostRecentRun</t>
  </si>
  <si>
    <t>Electricity Generation by Type[heavy or residual fuel oil es] : MostRecentRun</t>
  </si>
  <si>
    <t>Electricity Generation by Type[municipal solid waste es] : MostRecentRun</t>
  </si>
  <si>
    <t>Electricity Generation by Type[hard coal w CCS es] : MostRecentRun</t>
  </si>
  <si>
    <t>Electricity Generation by Type[natural gas combined cycle w CCS es] : MostRecentRun</t>
  </si>
  <si>
    <t>Electricity Generation by Type[biomass w CCS es] : MostRecentRun</t>
  </si>
  <si>
    <t>Electricity Generation by Type[lignite w CCS es] : MostRecentRun</t>
  </si>
  <si>
    <t>Electricity Generation by Type[small modular reactor es] : MostRecentRun</t>
  </si>
  <si>
    <t>Electricity Generation by Type[hydrogen combustion turbine es] : MostRecentRun</t>
  </si>
  <si>
    <t>Electricity Generation by Type[hydrogen combined cycle es] : MostRecentRu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 numFmtId="171" formatCode="_(* #,##0.000_);_(* \(#,##0.000\);_(* &quot;-&quot;??_);_(@_)"/>
    <numFmt numFmtId="172" formatCode="0.000%"/>
  </numFmts>
  <fonts count="24"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
      <b/>
      <sz val="12"/>
      <color indexed="30"/>
      <name val="Arial"/>
      <family val="2"/>
    </font>
    <font>
      <b/>
      <sz val="10"/>
      <color indexed="8"/>
      <name val="Arial"/>
      <family val="2"/>
    </font>
    <font>
      <sz val="10"/>
      <color indexed="8"/>
      <name val="Arial"/>
      <family val="2"/>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s>
  <cellStyleXfs count="7">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cellStyleXfs>
  <cellXfs count="15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5" borderId="1" xfId="0" applyNumberFormat="1" applyFont="1" applyFill="1" applyBorder="1" applyAlignment="1">
      <alignment horizontal="left"/>
    </xf>
    <xf numFmtId="0" fontId="10" fillId="15" borderId="1" xfId="0" applyFont="1" applyFill="1" applyBorder="1" applyAlignment="1">
      <alignment horizontal="center"/>
    </xf>
    <xf numFmtId="0" fontId="10" fillId="15" borderId="1" xfId="0" applyFont="1" applyFill="1" applyBorder="1" applyAlignment="1">
      <alignment horizontal="left"/>
    </xf>
    <xf numFmtId="169" fontId="10" fillId="15" borderId="1" xfId="0" applyNumberFormat="1" applyFont="1" applyFill="1" applyBorder="1" applyAlignment="1">
      <alignment horizontal="center"/>
    </xf>
    <xf numFmtId="170" fontId="10" fillId="15"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6"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7"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7" borderId="1" xfId="6" quotePrefix="1" applyFont="1" applyFill="1" applyBorder="1" applyAlignment="1">
      <alignment horizontal="left" vertical="center"/>
    </xf>
    <xf numFmtId="0" fontId="12" fillId="18" borderId="1" xfId="0" quotePrefix="1" applyFont="1" applyFill="1" applyBorder="1"/>
    <xf numFmtId="0" fontId="12" fillId="19" borderId="1" xfId="0" quotePrefix="1" applyFont="1" applyFill="1" applyBorder="1" applyAlignment="1">
      <alignment horizontal="center"/>
    </xf>
    <xf numFmtId="0" fontId="13" fillId="19" borderId="1" xfId="0" quotePrefix="1" applyFont="1" applyFill="1" applyBorder="1" applyAlignment="1">
      <alignment horizontal="center"/>
    </xf>
    <xf numFmtId="3" fontId="13" fillId="20" borderId="1" xfId="0" quotePrefix="1" applyNumberFormat="1" applyFont="1" applyFill="1" applyBorder="1"/>
    <xf numFmtId="0" fontId="18" fillId="0" borderId="0" xfId="6"/>
    <xf numFmtId="0" fontId="13" fillId="19"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9" fontId="0" fillId="0" borderId="0" xfId="2" applyFont="1"/>
    <xf numFmtId="3" fontId="12" fillId="17" borderId="1" xfId="0" quotePrefix="1" applyNumberFormat="1" applyFont="1" applyFill="1" applyBorder="1" applyAlignment="1">
      <alignment horizontal="center" vertical="center"/>
    </xf>
    <xf numFmtId="167" fontId="0" fillId="0" borderId="0" xfId="0" applyNumberFormat="1"/>
    <xf numFmtId="167" fontId="9" fillId="4" borderId="0" xfId="1" applyNumberFormat="1" applyFont="1" applyFill="1" applyAlignment="1">
      <alignment horizontal="left"/>
    </xf>
    <xf numFmtId="0" fontId="21" fillId="4" borderId="0" xfId="0" applyFont="1" applyFill="1" applyAlignment="1">
      <alignment horizontal="left"/>
    </xf>
    <xf numFmtId="0" fontId="22" fillId="5" borderId="1" xfId="0" applyFont="1" applyFill="1" applyBorder="1" applyAlignment="1">
      <alignment horizontal="center" wrapText="1"/>
    </xf>
    <xf numFmtId="3" fontId="22" fillId="5" borderId="1" xfId="0" applyNumberFormat="1" applyFont="1" applyFill="1" applyBorder="1" applyAlignment="1">
      <alignment horizontal="center" wrapText="1"/>
    </xf>
    <xf numFmtId="4" fontId="22" fillId="5" borderId="1" xfId="0" applyNumberFormat="1" applyFont="1" applyFill="1" applyBorder="1" applyAlignment="1">
      <alignment horizontal="center" wrapText="1"/>
    </xf>
    <xf numFmtId="0" fontId="23" fillId="0" borderId="1" xfId="0" applyFont="1" applyBorder="1" applyAlignment="1">
      <alignment horizontal="right" wrapText="1"/>
    </xf>
    <xf numFmtId="0" fontId="23" fillId="0" borderId="1" xfId="0" applyFont="1" applyBorder="1" applyAlignment="1">
      <alignment horizontal="left" wrapText="1"/>
    </xf>
    <xf numFmtId="3" fontId="23" fillId="0" borderId="1" xfId="0" applyNumberFormat="1" applyFont="1" applyBorder="1" applyAlignment="1">
      <alignment horizontal="right" wrapText="1"/>
    </xf>
    <xf numFmtId="4" fontId="23" fillId="0" borderId="1" xfId="0" applyNumberFormat="1" applyFont="1" applyBorder="1" applyAlignment="1">
      <alignment horizontal="right" wrapText="1"/>
    </xf>
    <xf numFmtId="0" fontId="22" fillId="5" borderId="4" xfId="0" applyFont="1" applyFill="1" applyBorder="1" applyAlignment="1">
      <alignment wrapText="1"/>
    </xf>
    <xf numFmtId="0" fontId="22" fillId="5" borderId="3" xfId="0" applyFont="1" applyFill="1" applyBorder="1" applyAlignment="1">
      <alignment wrapText="1"/>
    </xf>
    <xf numFmtId="0" fontId="22" fillId="5" borderId="2" xfId="0" applyFont="1" applyFill="1" applyBorder="1" applyAlignment="1">
      <alignment wrapText="1"/>
    </xf>
    <xf numFmtId="0" fontId="21" fillId="0" borderId="0" xfId="0" applyFont="1" applyAlignment="1">
      <alignment horizontal="left"/>
    </xf>
    <xf numFmtId="167" fontId="1" fillId="13" borderId="0" xfId="1" applyNumberFormat="1" applyFont="1" applyFill="1"/>
    <xf numFmtId="167" fontId="1" fillId="0" borderId="0" xfId="1" applyNumberFormat="1" applyFont="1"/>
    <xf numFmtId="167" fontId="0" fillId="0" borderId="0" xfId="1" applyNumberFormat="1" applyFont="1" applyFill="1"/>
    <xf numFmtId="0" fontId="1" fillId="3" borderId="1" xfId="0" applyFont="1" applyFill="1" applyBorder="1" applyAlignment="1">
      <alignment horizontal="center" vertical="center"/>
    </xf>
    <xf numFmtId="1" fontId="10" fillId="5" borderId="1" xfId="0" applyNumberFormat="1" applyFont="1" applyFill="1" applyBorder="1" applyAlignment="1">
      <alignment horizontal="right"/>
    </xf>
    <xf numFmtId="0" fontId="10" fillId="5" borderId="1" xfId="0" applyFont="1" applyFill="1" applyBorder="1" applyAlignment="1">
      <alignment horizontal="left"/>
    </xf>
    <xf numFmtId="0" fontId="10" fillId="5" borderId="1" xfId="0" applyFont="1" applyFill="1" applyBorder="1" applyAlignment="1">
      <alignment horizontal="center"/>
    </xf>
    <xf numFmtId="49" fontId="10" fillId="5" borderId="1" xfId="0" applyNumberFormat="1" applyFont="1" applyFill="1" applyBorder="1" applyAlignment="1">
      <alignment horizontal="center"/>
    </xf>
    <xf numFmtId="164" fontId="10" fillId="5" borderId="1" xfId="0" applyNumberFormat="1" applyFont="1" applyFill="1" applyBorder="1" applyAlignment="1">
      <alignment horizontal="right"/>
    </xf>
    <xf numFmtId="165" fontId="10" fillId="5" borderId="1" xfId="0" applyNumberFormat="1" applyFont="1" applyFill="1" applyBorder="1" applyAlignment="1">
      <alignment horizontal="right"/>
    </xf>
    <xf numFmtId="1" fontId="11" fillId="0" borderId="1" xfId="0" applyNumberFormat="1" applyFont="1" applyBorder="1" applyAlignment="1">
      <alignment horizontal="right"/>
    </xf>
    <xf numFmtId="0" fontId="11" fillId="0" borderId="1" xfId="0" applyFont="1" applyBorder="1" applyAlignment="1">
      <alignment horizontal="center"/>
    </xf>
    <xf numFmtId="49" fontId="11" fillId="0" borderId="1" xfId="0" applyNumberFormat="1" applyFont="1" applyBorder="1" applyAlignment="1">
      <alignment horizontal="center"/>
    </xf>
    <xf numFmtId="164" fontId="11" fillId="0" borderId="1" xfId="0" applyNumberFormat="1" applyFont="1" applyBorder="1" applyAlignment="1">
      <alignment horizontal="right"/>
    </xf>
    <xf numFmtId="165" fontId="11" fillId="0" borderId="1" xfId="0" applyNumberFormat="1" applyFont="1" applyBorder="1" applyAlignment="1">
      <alignment horizontal="right"/>
    </xf>
    <xf numFmtId="0" fontId="11" fillId="0" borderId="1" xfId="0" applyFont="1" applyBorder="1" applyAlignment="1">
      <alignment horizontal="right"/>
    </xf>
    <xf numFmtId="164" fontId="10" fillId="3" borderId="1" xfId="0" applyNumberFormat="1" applyFont="1" applyFill="1" applyBorder="1" applyAlignment="1">
      <alignment horizontal="right"/>
    </xf>
    <xf numFmtId="164" fontId="11" fillId="3" borderId="1" xfId="0" applyNumberFormat="1" applyFont="1" applyFill="1" applyBorder="1" applyAlignment="1">
      <alignment horizontal="right"/>
    </xf>
    <xf numFmtId="0" fontId="14" fillId="3" borderId="0" xfId="0" applyFont="1" applyFill="1" applyAlignment="1">
      <alignment horizontal="left"/>
    </xf>
    <xf numFmtId="0" fontId="10" fillId="8" borderId="1" xfId="0" applyFont="1" applyFill="1" applyBorder="1" applyAlignment="1">
      <alignment horizontal="center"/>
    </xf>
    <xf numFmtId="0" fontId="11" fillId="8" borderId="1" xfId="0" applyFont="1" applyFill="1" applyBorder="1" applyAlignment="1">
      <alignment horizontal="center"/>
    </xf>
    <xf numFmtId="0" fontId="14" fillId="8" borderId="0" xfId="0" applyFont="1" applyFill="1" applyAlignment="1">
      <alignment horizontal="left"/>
    </xf>
    <xf numFmtId="11" fontId="0" fillId="0" borderId="0" xfId="2" applyNumberFormat="1" applyFont="1"/>
    <xf numFmtId="171" fontId="0" fillId="0" borderId="0" xfId="0" applyNumberFormat="1"/>
    <xf numFmtId="9" fontId="0" fillId="3" borderId="0" xfId="2" applyFont="1" applyFill="1"/>
    <xf numFmtId="9" fontId="0" fillId="0" borderId="0" xfId="2" applyFont="1" applyFill="1"/>
    <xf numFmtId="172" fontId="0" fillId="0" borderId="0" xfId="2" applyNumberFormat="1" applyFont="1"/>
  </cellXfs>
  <cellStyles count="7">
    <cellStyle name="Comma" xfId="1" builtinId="3"/>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topLeftCell="A12" workbookViewId="0">
      <selection activeCell="A10" sqref="A10:F12"/>
    </sheetView>
  </sheetViews>
  <sheetFormatPr defaultColWidth="8.81640625" defaultRowHeight="14.5" x14ac:dyDescent="0.35"/>
  <cols>
    <col min="2" max="2" width="24.453125" customWidth="1"/>
    <col min="3" max="3" width="13" customWidth="1"/>
  </cols>
  <sheetData>
    <row r="1" spans="1:7" x14ac:dyDescent="0.35">
      <c r="A1" s="1" t="s">
        <v>10</v>
      </c>
      <c r="B1" s="10"/>
      <c r="C1" s="7"/>
      <c r="F1" s="9"/>
      <c r="G1" s="9"/>
    </row>
    <row r="2" spans="1:7" x14ac:dyDescent="0.35">
      <c r="F2" s="10"/>
      <c r="G2" s="10"/>
    </row>
    <row r="3" spans="1:7" x14ac:dyDescent="0.35">
      <c r="A3" s="1" t="s">
        <v>21</v>
      </c>
      <c r="B3" s="4"/>
      <c r="F3" s="10"/>
      <c r="G3" s="10"/>
    </row>
    <row r="4" spans="1:7" x14ac:dyDescent="0.35">
      <c r="B4" s="5" t="s">
        <v>24</v>
      </c>
      <c r="F4" s="10"/>
      <c r="G4" s="10"/>
    </row>
    <row r="5" spans="1:7" x14ac:dyDescent="0.35">
      <c r="F5" s="10"/>
      <c r="G5" s="10"/>
    </row>
    <row r="6" spans="1:7" x14ac:dyDescent="0.35">
      <c r="F6" s="10"/>
      <c r="G6" s="10"/>
    </row>
    <row r="7" spans="1:7" x14ac:dyDescent="0.35">
      <c r="F7" s="10"/>
      <c r="G7" s="10"/>
    </row>
    <row r="8" spans="1:7" x14ac:dyDescent="0.35">
      <c r="F8" s="10"/>
      <c r="G8" s="10"/>
    </row>
    <row r="9" spans="1:7" x14ac:dyDescent="0.35">
      <c r="A9" s="1" t="s">
        <v>0</v>
      </c>
      <c r="F9" s="10"/>
      <c r="G9" s="10"/>
    </row>
    <row r="10" spans="1:7" x14ac:dyDescent="0.35">
      <c r="A10" t="s">
        <v>6</v>
      </c>
      <c r="F10" s="10"/>
      <c r="G10" s="10"/>
    </row>
    <row r="11" spans="1:7" x14ac:dyDescent="0.35">
      <c r="A11" t="s">
        <v>11</v>
      </c>
      <c r="F11" s="10"/>
      <c r="G11" s="10"/>
    </row>
    <row r="12" spans="1:7" x14ac:dyDescent="0.35">
      <c r="A12" t="s">
        <v>12</v>
      </c>
      <c r="F12" s="10"/>
      <c r="G12" s="10"/>
    </row>
    <row r="13" spans="1:7" x14ac:dyDescent="0.35">
      <c r="F13" s="10"/>
      <c r="G13" s="10"/>
    </row>
    <row r="14" spans="1:7" x14ac:dyDescent="0.35">
      <c r="A14" t="s">
        <v>25</v>
      </c>
      <c r="F14" s="10"/>
      <c r="G14" s="10"/>
    </row>
    <row r="15" spans="1:7" x14ac:dyDescent="0.35">
      <c r="A15" t="s">
        <v>26</v>
      </c>
      <c r="F15" s="10"/>
      <c r="G15" s="10"/>
    </row>
    <row r="16" spans="1:7" x14ac:dyDescent="0.35">
      <c r="F16" s="10"/>
      <c r="G16" s="10"/>
    </row>
    <row r="17" spans="1:7" x14ac:dyDescent="0.35">
      <c r="A17" t="s">
        <v>27</v>
      </c>
      <c r="F17" s="10"/>
      <c r="G17" s="10"/>
    </row>
    <row r="18" spans="1:7" x14ac:dyDescent="0.35">
      <c r="A18" t="s">
        <v>28</v>
      </c>
      <c r="F18" s="10"/>
      <c r="G18" s="10"/>
    </row>
    <row r="19" spans="1:7" x14ac:dyDescent="0.35">
      <c r="A19" t="s">
        <v>29</v>
      </c>
      <c r="F19" s="10"/>
      <c r="G19" s="10"/>
    </row>
    <row r="20" spans="1:7" x14ac:dyDescent="0.35">
      <c r="A20" t="s">
        <v>30</v>
      </c>
      <c r="F20" s="10"/>
      <c r="G20" s="10"/>
    </row>
    <row r="21" spans="1:7" x14ac:dyDescent="0.35">
      <c r="A21" t="s">
        <v>31</v>
      </c>
      <c r="F21" s="10"/>
      <c r="G21" s="10"/>
    </row>
    <row r="22" spans="1:7" x14ac:dyDescent="0.35">
      <c r="A22" t="s">
        <v>32</v>
      </c>
      <c r="F22" s="10"/>
      <c r="G22" s="10"/>
    </row>
    <row r="23" spans="1:7" x14ac:dyDescent="0.35">
      <c r="A23" t="s">
        <v>33</v>
      </c>
      <c r="F23" s="10"/>
      <c r="G23" s="10"/>
    </row>
    <row r="24" spans="1:7" x14ac:dyDescent="0.35">
      <c r="F24" s="10"/>
      <c r="G24" s="10"/>
    </row>
    <row r="25" spans="1:7" x14ac:dyDescent="0.35">
      <c r="A25" t="s">
        <v>30231</v>
      </c>
      <c r="F25" s="10"/>
      <c r="G25" s="10"/>
    </row>
    <row r="26" spans="1:7" x14ac:dyDescent="0.35">
      <c r="A26" t="s">
        <v>30232</v>
      </c>
      <c r="F26" s="10"/>
      <c r="G26" s="10"/>
    </row>
    <row r="27" spans="1:7" x14ac:dyDescent="0.35">
      <c r="F27" s="10"/>
      <c r="G27" s="10"/>
    </row>
    <row r="28" spans="1:7" x14ac:dyDescent="0.35">
      <c r="F28" s="10"/>
      <c r="G28" s="10"/>
    </row>
    <row r="29" spans="1:7" x14ac:dyDescent="0.35">
      <c r="F29" s="10"/>
      <c r="G29" s="10"/>
    </row>
    <row r="30" spans="1:7" x14ac:dyDescent="0.35">
      <c r="F30" s="10"/>
      <c r="G30" s="10"/>
    </row>
    <row r="31" spans="1:7" x14ac:dyDescent="0.35">
      <c r="F31" s="10"/>
      <c r="G31" s="10"/>
    </row>
    <row r="32" spans="1:7" x14ac:dyDescent="0.35">
      <c r="F32" s="10"/>
      <c r="G32" s="10"/>
    </row>
    <row r="33" spans="6:7" x14ac:dyDescent="0.35">
      <c r="F33" s="10"/>
      <c r="G33" s="10"/>
    </row>
    <row r="34" spans="6:7" x14ac:dyDescent="0.35">
      <c r="F34" s="10"/>
      <c r="G34" s="10"/>
    </row>
    <row r="35" spans="6:7" x14ac:dyDescent="0.35">
      <c r="F35" s="10"/>
      <c r="G35" s="10"/>
    </row>
    <row r="36" spans="6:7" x14ac:dyDescent="0.35">
      <c r="F36" s="10"/>
      <c r="G36" s="10"/>
    </row>
    <row r="37" spans="6:7" x14ac:dyDescent="0.35">
      <c r="F37" s="10"/>
      <c r="G37" s="10"/>
    </row>
    <row r="38" spans="6:7" x14ac:dyDescent="0.35">
      <c r="F38" s="10"/>
      <c r="G38" s="10"/>
    </row>
    <row r="39" spans="6:7" x14ac:dyDescent="0.35">
      <c r="F39" s="10"/>
      <c r="G39" s="10"/>
    </row>
    <row r="40" spans="6:7" x14ac:dyDescent="0.35">
      <c r="F40" s="10"/>
      <c r="G40" s="10"/>
    </row>
    <row r="41" spans="6:7" x14ac:dyDescent="0.35">
      <c r="F41" s="10"/>
      <c r="G41" s="10"/>
    </row>
    <row r="42" spans="6:7" x14ac:dyDescent="0.35">
      <c r="F42" s="10"/>
      <c r="G42" s="10"/>
    </row>
    <row r="43" spans="6:7" x14ac:dyDescent="0.35">
      <c r="F43" s="10"/>
      <c r="G43" s="10"/>
    </row>
    <row r="44" spans="6:7" x14ac:dyDescent="0.35">
      <c r="F44" s="10"/>
      <c r="G44" s="10"/>
    </row>
    <row r="45" spans="6:7" x14ac:dyDescent="0.35">
      <c r="F45" s="10"/>
      <c r="G45" s="10"/>
    </row>
    <row r="46" spans="6:7" x14ac:dyDescent="0.35">
      <c r="F46" s="10"/>
      <c r="G46" s="10"/>
    </row>
    <row r="47" spans="6:7" x14ac:dyDescent="0.35">
      <c r="F47" s="10"/>
      <c r="G47" s="10"/>
    </row>
    <row r="48" spans="6:7" x14ac:dyDescent="0.35">
      <c r="F48" s="10"/>
      <c r="G48" s="10"/>
    </row>
    <row r="49" spans="1:7" x14ac:dyDescent="0.35">
      <c r="F49" s="10"/>
      <c r="G49" s="10"/>
    </row>
    <row r="50" spans="1:7" x14ac:dyDescent="0.35">
      <c r="F50" s="10"/>
      <c r="G50" s="10"/>
    </row>
    <row r="51" spans="1:7" x14ac:dyDescent="0.35">
      <c r="F51" s="10"/>
      <c r="G51" s="10"/>
    </row>
    <row r="54" spans="1:7" x14ac:dyDescent="0.35">
      <c r="A54" s="1" t="s">
        <v>41</v>
      </c>
    </row>
    <row r="55" spans="1:7" x14ac:dyDescent="0.35">
      <c r="B55" t="s">
        <v>116</v>
      </c>
      <c r="C55" t="s">
        <v>117</v>
      </c>
      <c r="D55" t="s">
        <v>118</v>
      </c>
    </row>
    <row r="56" spans="1:7" x14ac:dyDescent="0.35">
      <c r="A56" t="s">
        <v>119</v>
      </c>
      <c r="B56">
        <v>5172</v>
      </c>
      <c r="C56">
        <v>18.2</v>
      </c>
      <c r="D56">
        <v>1.2260020528185958E-2</v>
      </c>
    </row>
    <row r="57" spans="1:7" x14ac:dyDescent="0.35">
      <c r="A57" t="s">
        <v>120</v>
      </c>
      <c r="B57">
        <v>74000</v>
      </c>
      <c r="C57">
        <v>12.5</v>
      </c>
      <c r="D57">
        <v>0.17541406014805894</v>
      </c>
    </row>
    <row r="58" spans="1:7" x14ac:dyDescent="0.35">
      <c r="A58" t="s">
        <v>121</v>
      </c>
      <c r="B58">
        <v>130100</v>
      </c>
      <c r="C58">
        <v>11.7</v>
      </c>
      <c r="D58">
        <v>0.3083968814224658</v>
      </c>
    </row>
    <row r="59" spans="1:7" x14ac:dyDescent="0.35">
      <c r="A59" t="s">
        <v>44</v>
      </c>
      <c r="B59">
        <v>212587</v>
      </c>
      <c r="C59">
        <v>55</v>
      </c>
      <c r="D59">
        <v>0.50392903790128929</v>
      </c>
    </row>
    <row r="60" spans="1:7" x14ac:dyDescent="0.35">
      <c r="A60" t="s">
        <v>45</v>
      </c>
      <c r="B60">
        <v>421859</v>
      </c>
    </row>
    <row r="62" spans="1:7" x14ac:dyDescent="0.35">
      <c r="A62" t="s">
        <v>122</v>
      </c>
    </row>
    <row r="63" spans="1:7" x14ac:dyDescent="0.35">
      <c r="A63" t="s">
        <v>123</v>
      </c>
    </row>
    <row r="64" spans="1:7" x14ac:dyDescent="0.35">
      <c r="A64" t="s">
        <v>124</v>
      </c>
    </row>
    <row r="66" spans="1:2" x14ac:dyDescent="0.35">
      <c r="A66" t="s">
        <v>43</v>
      </c>
      <c r="B66">
        <v>12.5</v>
      </c>
    </row>
    <row r="67" spans="1:2" x14ac:dyDescent="0.35">
      <c r="A67" t="s">
        <v>44</v>
      </c>
      <c r="B67">
        <v>55</v>
      </c>
    </row>
    <row r="68" spans="1:2" x14ac:dyDescent="0.35">
      <c r="A68" t="s">
        <v>42</v>
      </c>
      <c r="B68">
        <v>11.7</v>
      </c>
    </row>
    <row r="70" spans="1:2" x14ac:dyDescent="0.35">
      <c r="A70" t="s">
        <v>125</v>
      </c>
    </row>
    <row r="72" spans="1:2" x14ac:dyDescent="0.35">
      <c r="A72" t="s">
        <v>126</v>
      </c>
    </row>
    <row r="73" spans="1:2" x14ac:dyDescent="0.35">
      <c r="A73" t="s">
        <v>127</v>
      </c>
    </row>
    <row r="74" spans="1:2" x14ac:dyDescent="0.35">
      <c r="A74" t="s">
        <v>128</v>
      </c>
    </row>
    <row r="76" spans="1:2" x14ac:dyDescent="0.35">
      <c r="A76" s="12" t="s">
        <v>129</v>
      </c>
    </row>
    <row r="77" spans="1:2" x14ac:dyDescent="0.35">
      <c r="A77" s="11"/>
    </row>
    <row r="78" spans="1:2" x14ac:dyDescent="0.35">
      <c r="A78" s="12"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81640625" defaultRowHeight="14.5" x14ac:dyDescent="0.35"/>
  <cols>
    <col min="1" max="2" width="8.81640625" style="21"/>
    <col min="3" max="8" width="13.81640625" style="21" customWidth="1"/>
    <col min="9" max="13" width="15.453125" style="21" bestFit="1" customWidth="1"/>
    <col min="14" max="14" width="22.81640625" style="21" bestFit="1" customWidth="1"/>
    <col min="15" max="15" width="30.54296875" style="21" bestFit="1" customWidth="1"/>
    <col min="16" max="19" width="22.81640625" style="21" bestFit="1" customWidth="1"/>
    <col min="20" max="21" width="30.54296875" style="21" bestFit="1" customWidth="1"/>
    <col min="22" max="22" width="9.453125" style="21" bestFit="1" customWidth="1"/>
    <col min="23" max="16384" width="8.81640625" style="21"/>
  </cols>
  <sheetData>
    <row r="1" spans="1:22" s="57" customFormat="1" ht="16.399999999999999" customHeight="1" x14ac:dyDescent="0.35">
      <c r="C1" s="57" t="s">
        <v>27785</v>
      </c>
    </row>
    <row r="2" spans="1:22" s="57" customFormat="1" ht="16.399999999999999" customHeight="1" x14ac:dyDescent="0.35">
      <c r="C2" s="57" t="s">
        <v>27883</v>
      </c>
    </row>
    <row r="3" spans="1:22" s="57" customFormat="1" ht="16.399999999999999" customHeight="1" x14ac:dyDescent="0.35">
      <c r="C3" s="57" t="s">
        <v>27783</v>
      </c>
    </row>
    <row r="4" spans="1:22" ht="16.399999999999999" customHeight="1" x14ac:dyDescent="0.35">
      <c r="C4" s="21" t="b">
        <f>C6='923 2021'!C6</f>
        <v>1</v>
      </c>
      <c r="D4" s="21" t="b">
        <f>D6='923 2021'!D6</f>
        <v>1</v>
      </c>
      <c r="E4" s="21" t="b">
        <f>E6='923 2021'!E6</f>
        <v>1</v>
      </c>
      <c r="F4" s="21" t="b">
        <f>F6='923 2021'!F6</f>
        <v>1</v>
      </c>
      <c r="G4" s="21" t="b">
        <f>G6='923 2021'!G6</f>
        <v>1</v>
      </c>
      <c r="H4" s="21" t="b">
        <f>H6='923 2021'!H6</f>
        <v>1</v>
      </c>
      <c r="I4" s="21" t="b">
        <f>I6='923 2021'!I6</f>
        <v>1</v>
      </c>
      <c r="J4" s="21" t="b">
        <f>J6='923 2021'!J6</f>
        <v>1</v>
      </c>
      <c r="K4" s="21" t="b">
        <f>K6='923 2021'!K6</f>
        <v>1</v>
      </c>
      <c r="L4" s="21" t="b">
        <f>L6='923 2021'!L6</f>
        <v>1</v>
      </c>
      <c r="M4" s="21" t="b">
        <f>M6='923 2021'!M6</f>
        <v>1</v>
      </c>
      <c r="N4" s="21" t="b">
        <f>N6='923 2021'!N6</f>
        <v>1</v>
      </c>
      <c r="O4" s="21" t="b">
        <f>O6='923 2021'!O6</f>
        <v>1</v>
      </c>
      <c r="P4" s="21" t="b">
        <f>P6='923 2021'!P6</f>
        <v>1</v>
      </c>
      <c r="Q4" s="21" t="b">
        <f>Q6='923 2021'!Q6</f>
        <v>1</v>
      </c>
      <c r="R4" s="21" t="b">
        <f>R6='923 2021'!R6</f>
        <v>1</v>
      </c>
      <c r="S4" s="21" t="b">
        <f>S6='923 2021'!S6</f>
        <v>1</v>
      </c>
      <c r="T4" s="21" t="b">
        <f>T6='923 2021'!T6</f>
        <v>1</v>
      </c>
      <c r="U4" s="21" t="b">
        <f>U6='923 2021'!U6</f>
        <v>1</v>
      </c>
      <c r="V4" s="21" t="b">
        <f>V6='923 2021'!V6</f>
        <v>1</v>
      </c>
    </row>
    <row r="5" spans="1:22" ht="15" customHeight="1" x14ac:dyDescent="0.35">
      <c r="C5" s="27" t="s">
        <v>210</v>
      </c>
      <c r="D5" s="28"/>
      <c r="E5" s="28"/>
      <c r="F5" s="28"/>
      <c r="G5" s="28"/>
      <c r="H5" s="28"/>
      <c r="I5" s="28"/>
      <c r="J5" s="28"/>
      <c r="K5" s="28"/>
      <c r="L5" s="28"/>
      <c r="M5" s="28"/>
      <c r="N5" s="28"/>
      <c r="O5" s="28"/>
      <c r="P5" s="28"/>
      <c r="Q5" s="28"/>
      <c r="R5" s="28"/>
      <c r="S5" s="28"/>
      <c r="T5" s="28"/>
      <c r="U5" s="29"/>
      <c r="V5" s="25" t="s">
        <v>210</v>
      </c>
    </row>
    <row r="6" spans="1:22" ht="43.5" x14ac:dyDescent="0.35">
      <c r="A6" s="30" t="s">
        <v>27786</v>
      </c>
      <c r="B6" s="30" t="s">
        <v>27787</v>
      </c>
      <c r="C6" s="25" t="s">
        <v>27782</v>
      </c>
      <c r="D6" s="25" t="s">
        <v>27781</v>
      </c>
      <c r="E6" s="25" t="s">
        <v>27780</v>
      </c>
      <c r="F6" s="25" t="s">
        <v>135</v>
      </c>
      <c r="G6" s="25" t="s">
        <v>27779</v>
      </c>
      <c r="H6" s="25" t="s">
        <v>27778</v>
      </c>
      <c r="I6" s="25" t="s">
        <v>27777</v>
      </c>
      <c r="J6" s="25" t="s">
        <v>27776</v>
      </c>
      <c r="K6" s="25" t="s">
        <v>27775</v>
      </c>
      <c r="L6" s="25" t="s">
        <v>27774</v>
      </c>
      <c r="M6" s="25" t="s">
        <v>27773</v>
      </c>
      <c r="N6" s="25" t="s">
        <v>27772</v>
      </c>
      <c r="O6" s="25" t="s">
        <v>161</v>
      </c>
      <c r="P6" s="25" t="s">
        <v>27771</v>
      </c>
      <c r="Q6" s="25" t="s">
        <v>27770</v>
      </c>
      <c r="R6" s="25" t="s">
        <v>27769</v>
      </c>
      <c r="S6" s="25" t="s">
        <v>27768</v>
      </c>
      <c r="T6" s="26" t="s">
        <v>27767</v>
      </c>
      <c r="U6" s="26" t="s">
        <v>27766</v>
      </c>
      <c r="V6" s="25" t="s">
        <v>27765</v>
      </c>
    </row>
    <row r="7" spans="1:22" ht="38.5" x14ac:dyDescent="0.3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2">
        <v>1</v>
      </c>
      <c r="D7" s="24" t="s">
        <v>213</v>
      </c>
      <c r="E7" s="22" t="s">
        <v>27522</v>
      </c>
      <c r="F7" s="24" t="s">
        <v>205</v>
      </c>
      <c r="G7" s="24" t="s">
        <v>204</v>
      </c>
      <c r="H7" s="22">
        <v>63560</v>
      </c>
      <c r="I7" s="24" t="s">
        <v>46</v>
      </c>
      <c r="J7" s="24" t="s">
        <v>27545</v>
      </c>
      <c r="K7" s="24" t="s">
        <v>210</v>
      </c>
      <c r="L7" s="24" t="s">
        <v>210</v>
      </c>
      <c r="M7" s="22">
        <v>22</v>
      </c>
      <c r="N7" s="22">
        <v>1</v>
      </c>
      <c r="O7" s="24" t="s">
        <v>217</v>
      </c>
      <c r="P7" s="24" t="s">
        <v>209</v>
      </c>
      <c r="Q7" s="24" t="s">
        <v>218</v>
      </c>
      <c r="R7" s="24" t="s">
        <v>218</v>
      </c>
      <c r="S7" s="24" t="s">
        <v>210</v>
      </c>
      <c r="T7" s="23">
        <v>31026</v>
      </c>
      <c r="U7" s="23">
        <v>2903</v>
      </c>
      <c r="V7" s="22">
        <v>2022</v>
      </c>
    </row>
    <row r="8" spans="1:22" ht="38.5" x14ac:dyDescent="0.3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2">
        <v>1</v>
      </c>
      <c r="D8" s="24" t="s">
        <v>213</v>
      </c>
      <c r="E8" s="22" t="s">
        <v>27522</v>
      </c>
      <c r="F8" s="24" t="s">
        <v>205</v>
      </c>
      <c r="G8" s="24" t="s">
        <v>204</v>
      </c>
      <c r="H8" s="22">
        <v>63560</v>
      </c>
      <c r="I8" s="24" t="s">
        <v>46</v>
      </c>
      <c r="J8" s="24" t="s">
        <v>27545</v>
      </c>
      <c r="K8" s="24" t="s">
        <v>210</v>
      </c>
      <c r="L8" s="24" t="s">
        <v>210</v>
      </c>
      <c r="M8" s="22">
        <v>22</v>
      </c>
      <c r="N8" s="22">
        <v>1</v>
      </c>
      <c r="O8" s="24" t="s">
        <v>217</v>
      </c>
      <c r="P8" s="24" t="s">
        <v>227</v>
      </c>
      <c r="Q8" s="24" t="s">
        <v>228</v>
      </c>
      <c r="R8" s="24" t="s">
        <v>228</v>
      </c>
      <c r="S8" s="24" t="s">
        <v>210</v>
      </c>
      <c r="T8" s="23">
        <v>2412</v>
      </c>
      <c r="U8" s="23">
        <v>707</v>
      </c>
      <c r="V8" s="22">
        <v>2022</v>
      </c>
    </row>
    <row r="9" spans="1:22" ht="26" x14ac:dyDescent="0.3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2">
        <v>2</v>
      </c>
      <c r="D9" s="24" t="s">
        <v>213</v>
      </c>
      <c r="E9" s="22" t="s">
        <v>27522</v>
      </c>
      <c r="F9" s="24" t="s">
        <v>232</v>
      </c>
      <c r="G9" s="24" t="s">
        <v>231</v>
      </c>
      <c r="H9" s="22">
        <v>195</v>
      </c>
      <c r="I9" s="24" t="s">
        <v>48</v>
      </c>
      <c r="J9" s="24" t="s">
        <v>27540</v>
      </c>
      <c r="K9" s="24" t="s">
        <v>27570</v>
      </c>
      <c r="L9" s="24" t="s">
        <v>210</v>
      </c>
      <c r="M9" s="22">
        <v>22</v>
      </c>
      <c r="N9" s="22">
        <v>1</v>
      </c>
      <c r="O9" s="24" t="s">
        <v>217</v>
      </c>
      <c r="P9" s="24" t="s">
        <v>235</v>
      </c>
      <c r="Q9" s="24" t="s">
        <v>236</v>
      </c>
      <c r="R9" s="24" t="s">
        <v>27547</v>
      </c>
      <c r="S9" s="24" t="s">
        <v>10013</v>
      </c>
      <c r="T9" s="23">
        <v>596772</v>
      </c>
      <c r="U9" s="23">
        <v>174904</v>
      </c>
      <c r="V9" s="22">
        <v>2022</v>
      </c>
    </row>
    <row r="10" spans="1:22" ht="26" x14ac:dyDescent="0.3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2">
        <v>3</v>
      </c>
      <c r="D10" s="24" t="s">
        <v>213</v>
      </c>
      <c r="E10" s="22" t="s">
        <v>27522</v>
      </c>
      <c r="F10" s="24" t="s">
        <v>238</v>
      </c>
      <c r="G10" s="24" t="s">
        <v>231</v>
      </c>
      <c r="H10" s="22">
        <v>195</v>
      </c>
      <c r="I10" s="24" t="s">
        <v>48</v>
      </c>
      <c r="J10" s="24" t="s">
        <v>27540</v>
      </c>
      <c r="K10" s="24" t="s">
        <v>27570</v>
      </c>
      <c r="L10" s="24" t="s">
        <v>210</v>
      </c>
      <c r="M10" s="22">
        <v>22</v>
      </c>
      <c r="N10" s="22">
        <v>1</v>
      </c>
      <c r="O10" s="24" t="s">
        <v>217</v>
      </c>
      <c r="P10" s="24" t="s">
        <v>51</v>
      </c>
      <c r="Q10" s="24" t="s">
        <v>242</v>
      </c>
      <c r="R10" s="24" t="s">
        <v>242</v>
      </c>
      <c r="S10" s="24" t="s">
        <v>10013</v>
      </c>
      <c r="T10" s="23">
        <v>805220</v>
      </c>
      <c r="U10" s="23">
        <v>2817683</v>
      </c>
      <c r="V10" s="22">
        <v>2022</v>
      </c>
    </row>
    <row r="11" spans="1:22" ht="26" x14ac:dyDescent="0.3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2">
        <v>3</v>
      </c>
      <c r="D11" s="24" t="s">
        <v>213</v>
      </c>
      <c r="E11" s="22" t="s">
        <v>27522</v>
      </c>
      <c r="F11" s="24" t="s">
        <v>238</v>
      </c>
      <c r="G11" s="24" t="s">
        <v>231</v>
      </c>
      <c r="H11" s="22">
        <v>195</v>
      </c>
      <c r="I11" s="24" t="s">
        <v>48</v>
      </c>
      <c r="J11" s="24" t="s">
        <v>27540</v>
      </c>
      <c r="K11" s="24" t="s">
        <v>27570</v>
      </c>
      <c r="L11" s="24" t="s">
        <v>210</v>
      </c>
      <c r="M11" s="22">
        <v>22</v>
      </c>
      <c r="N11" s="22">
        <v>1</v>
      </c>
      <c r="O11" s="24" t="s">
        <v>217</v>
      </c>
      <c r="P11" s="24" t="s">
        <v>53</v>
      </c>
      <c r="Q11" s="24" t="s">
        <v>242</v>
      </c>
      <c r="R11" s="24" t="s">
        <v>242</v>
      </c>
      <c r="S11" s="24" t="s">
        <v>10013</v>
      </c>
      <c r="T11" s="23">
        <v>56641702</v>
      </c>
      <c r="U11" s="23">
        <v>5336143</v>
      </c>
      <c r="V11" s="22">
        <v>2022</v>
      </c>
    </row>
    <row r="12" spans="1:22" ht="26" x14ac:dyDescent="0.3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2">
        <v>3</v>
      </c>
      <c r="D12" s="24" t="s">
        <v>213</v>
      </c>
      <c r="E12" s="22" t="s">
        <v>27522</v>
      </c>
      <c r="F12" s="24" t="s">
        <v>238</v>
      </c>
      <c r="G12" s="24" t="s">
        <v>231</v>
      </c>
      <c r="H12" s="22">
        <v>195</v>
      </c>
      <c r="I12" s="24" t="s">
        <v>48</v>
      </c>
      <c r="J12" s="24" t="s">
        <v>27540</v>
      </c>
      <c r="K12" s="24" t="s">
        <v>27570</v>
      </c>
      <c r="L12" s="24" t="s">
        <v>210</v>
      </c>
      <c r="M12" s="22">
        <v>22</v>
      </c>
      <c r="N12" s="22">
        <v>1</v>
      </c>
      <c r="O12" s="24" t="s">
        <v>217</v>
      </c>
      <c r="P12" s="24" t="s">
        <v>241</v>
      </c>
      <c r="Q12" s="24" t="s">
        <v>246</v>
      </c>
      <c r="R12" s="24" t="s">
        <v>27536</v>
      </c>
      <c r="S12" s="24" t="s">
        <v>10013</v>
      </c>
      <c r="T12" s="23">
        <v>33612334</v>
      </c>
      <c r="U12" s="23">
        <v>3314500.9</v>
      </c>
      <c r="V12" s="22">
        <v>2022</v>
      </c>
    </row>
    <row r="13" spans="1:22" ht="26" x14ac:dyDescent="0.3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2">
        <v>3</v>
      </c>
      <c r="D13" s="24" t="s">
        <v>213</v>
      </c>
      <c r="E13" s="22" t="s">
        <v>27522</v>
      </c>
      <c r="F13" s="24" t="s">
        <v>238</v>
      </c>
      <c r="G13" s="24" t="s">
        <v>231</v>
      </c>
      <c r="H13" s="22">
        <v>195</v>
      </c>
      <c r="I13" s="24" t="s">
        <v>48</v>
      </c>
      <c r="J13" s="24" t="s">
        <v>27540</v>
      </c>
      <c r="K13" s="24" t="s">
        <v>27570</v>
      </c>
      <c r="L13" s="24" t="s">
        <v>210</v>
      </c>
      <c r="M13" s="22">
        <v>22</v>
      </c>
      <c r="N13" s="22">
        <v>1</v>
      </c>
      <c r="O13" s="24" t="s">
        <v>217</v>
      </c>
      <c r="P13" s="24" t="s">
        <v>241</v>
      </c>
      <c r="Q13" s="24" t="s">
        <v>242</v>
      </c>
      <c r="R13" s="24" t="s">
        <v>242</v>
      </c>
      <c r="S13" s="24" t="s">
        <v>10013</v>
      </c>
      <c r="T13" s="23">
        <v>4423555</v>
      </c>
      <c r="U13" s="23">
        <v>426092.14</v>
      </c>
      <c r="V13" s="22">
        <v>2022</v>
      </c>
    </row>
    <row r="14" spans="1:22" ht="26" x14ac:dyDescent="0.3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2">
        <v>3</v>
      </c>
      <c r="D14" s="24" t="s">
        <v>213</v>
      </c>
      <c r="E14" s="22" t="s">
        <v>27522</v>
      </c>
      <c r="F14" s="24" t="s">
        <v>238</v>
      </c>
      <c r="G14" s="24" t="s">
        <v>231</v>
      </c>
      <c r="H14" s="22">
        <v>195</v>
      </c>
      <c r="I14" s="24" t="s">
        <v>48</v>
      </c>
      <c r="J14" s="24" t="s">
        <v>27540</v>
      </c>
      <c r="K14" s="24" t="s">
        <v>27570</v>
      </c>
      <c r="L14" s="24" t="s">
        <v>210</v>
      </c>
      <c r="M14" s="22">
        <v>22</v>
      </c>
      <c r="N14" s="22">
        <v>1</v>
      </c>
      <c r="O14" s="24" t="s">
        <v>217</v>
      </c>
      <c r="P14" s="24" t="s">
        <v>241</v>
      </c>
      <c r="Q14" s="24" t="s">
        <v>338</v>
      </c>
      <c r="R14" s="24" t="s">
        <v>27536</v>
      </c>
      <c r="S14" s="24" t="s">
        <v>10013</v>
      </c>
      <c r="T14" s="23">
        <v>0</v>
      </c>
      <c r="U14" s="23">
        <v>0</v>
      </c>
      <c r="V14" s="22">
        <v>2022</v>
      </c>
    </row>
    <row r="15" spans="1:22" ht="26" x14ac:dyDescent="0.3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2">
        <v>4</v>
      </c>
      <c r="D15" s="24" t="s">
        <v>213</v>
      </c>
      <c r="E15" s="22" t="s">
        <v>27522</v>
      </c>
      <c r="F15" s="24" t="s">
        <v>257</v>
      </c>
      <c r="G15" s="24" t="s">
        <v>231</v>
      </c>
      <c r="H15" s="22">
        <v>195</v>
      </c>
      <c r="I15" s="24" t="s">
        <v>48</v>
      </c>
      <c r="J15" s="24" t="s">
        <v>27540</v>
      </c>
      <c r="K15" s="24" t="s">
        <v>27570</v>
      </c>
      <c r="L15" s="24" t="s">
        <v>210</v>
      </c>
      <c r="M15" s="22">
        <v>22</v>
      </c>
      <c r="N15" s="22">
        <v>1</v>
      </c>
      <c r="O15" s="24" t="s">
        <v>217</v>
      </c>
      <c r="P15" s="24" t="s">
        <v>235</v>
      </c>
      <c r="Q15" s="24" t="s">
        <v>236</v>
      </c>
      <c r="R15" s="24" t="s">
        <v>27547</v>
      </c>
      <c r="S15" s="24" t="s">
        <v>10013</v>
      </c>
      <c r="T15" s="23">
        <v>1739195</v>
      </c>
      <c r="U15" s="23">
        <v>509729</v>
      </c>
      <c r="V15" s="22">
        <v>2022</v>
      </c>
    </row>
    <row r="16" spans="1:22" ht="26" x14ac:dyDescent="0.3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2">
        <v>7</v>
      </c>
      <c r="D16" s="24" t="s">
        <v>216</v>
      </c>
      <c r="E16" s="22" t="s">
        <v>27522</v>
      </c>
      <c r="F16" s="24" t="s">
        <v>259</v>
      </c>
      <c r="G16" s="24" t="s">
        <v>231</v>
      </c>
      <c r="H16" s="22">
        <v>195</v>
      </c>
      <c r="I16" s="24" t="s">
        <v>48</v>
      </c>
      <c r="J16" s="24" t="s">
        <v>27540</v>
      </c>
      <c r="K16" s="24" t="s">
        <v>27570</v>
      </c>
      <c r="L16" s="24" t="s">
        <v>210</v>
      </c>
      <c r="M16" s="22">
        <v>22</v>
      </c>
      <c r="N16" s="22">
        <v>1</v>
      </c>
      <c r="O16" s="24" t="s">
        <v>217</v>
      </c>
      <c r="P16" s="24" t="s">
        <v>241</v>
      </c>
      <c r="Q16" s="24" t="s">
        <v>242</v>
      </c>
      <c r="R16" s="24" t="s">
        <v>242</v>
      </c>
      <c r="S16" s="24" t="s">
        <v>10013</v>
      </c>
      <c r="T16" s="23">
        <v>15995</v>
      </c>
      <c r="U16" s="23">
        <v>-3822</v>
      </c>
      <c r="V16" s="22">
        <v>2022</v>
      </c>
    </row>
    <row r="17" spans="1:22" ht="26" x14ac:dyDescent="0.3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2">
        <v>9</v>
      </c>
      <c r="D17" s="24" t="s">
        <v>213</v>
      </c>
      <c r="E17" s="22" t="s">
        <v>27522</v>
      </c>
      <c r="F17" s="24" t="s">
        <v>263</v>
      </c>
      <c r="G17" s="24" t="s">
        <v>262</v>
      </c>
      <c r="H17" s="22">
        <v>5701</v>
      </c>
      <c r="I17" s="24" t="s">
        <v>89</v>
      </c>
      <c r="J17" s="24" t="s">
        <v>27533</v>
      </c>
      <c r="K17" s="24" t="s">
        <v>7520</v>
      </c>
      <c r="L17" s="24" t="s">
        <v>210</v>
      </c>
      <c r="M17" s="22">
        <v>22</v>
      </c>
      <c r="N17" s="22">
        <v>1</v>
      </c>
      <c r="O17" s="24" t="s">
        <v>217</v>
      </c>
      <c r="P17" s="24" t="s">
        <v>266</v>
      </c>
      <c r="Q17" s="24" t="s">
        <v>218</v>
      </c>
      <c r="R17" s="24" t="s">
        <v>218</v>
      </c>
      <c r="S17" s="24" t="s">
        <v>27566</v>
      </c>
      <c r="T17" s="23">
        <v>0</v>
      </c>
      <c r="U17" s="23">
        <v>0</v>
      </c>
      <c r="V17" s="22">
        <v>2022</v>
      </c>
    </row>
    <row r="18" spans="1:22" ht="26" x14ac:dyDescent="0.3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2">
        <v>9</v>
      </c>
      <c r="D18" s="24" t="s">
        <v>213</v>
      </c>
      <c r="E18" s="22" t="s">
        <v>27522</v>
      </c>
      <c r="F18" s="24" t="s">
        <v>263</v>
      </c>
      <c r="G18" s="24" t="s">
        <v>262</v>
      </c>
      <c r="H18" s="22">
        <v>5701</v>
      </c>
      <c r="I18" s="24" t="s">
        <v>89</v>
      </c>
      <c r="J18" s="24" t="s">
        <v>27533</v>
      </c>
      <c r="K18" s="24" t="s">
        <v>7520</v>
      </c>
      <c r="L18" s="24" t="s">
        <v>210</v>
      </c>
      <c r="M18" s="22">
        <v>22</v>
      </c>
      <c r="N18" s="22">
        <v>1</v>
      </c>
      <c r="O18" s="24" t="s">
        <v>217</v>
      </c>
      <c r="P18" s="24" t="s">
        <v>266</v>
      </c>
      <c r="Q18" s="24" t="s">
        <v>242</v>
      </c>
      <c r="R18" s="24" t="s">
        <v>242</v>
      </c>
      <c r="S18" s="24" t="s">
        <v>27566</v>
      </c>
      <c r="T18" s="23">
        <v>918953</v>
      </c>
      <c r="U18" s="23">
        <v>47291</v>
      </c>
      <c r="V18" s="22">
        <v>2022</v>
      </c>
    </row>
    <row r="19" spans="1:22" ht="26" x14ac:dyDescent="0.3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2">
        <v>10</v>
      </c>
      <c r="D19" s="24" t="s">
        <v>213</v>
      </c>
      <c r="E19" s="22" t="s">
        <v>27522</v>
      </c>
      <c r="F19" s="24" t="s">
        <v>267</v>
      </c>
      <c r="G19" s="24" t="s">
        <v>231</v>
      </c>
      <c r="H19" s="22">
        <v>195</v>
      </c>
      <c r="I19" s="24" t="s">
        <v>48</v>
      </c>
      <c r="J19" s="24" t="s">
        <v>27540</v>
      </c>
      <c r="K19" s="24" t="s">
        <v>27570</v>
      </c>
      <c r="L19" s="24" t="s">
        <v>210</v>
      </c>
      <c r="M19" s="22">
        <v>22</v>
      </c>
      <c r="N19" s="22">
        <v>1</v>
      </c>
      <c r="O19" s="24" t="s">
        <v>217</v>
      </c>
      <c r="P19" s="24" t="s">
        <v>266</v>
      </c>
      <c r="Q19" s="24" t="s">
        <v>218</v>
      </c>
      <c r="R19" s="24" t="s">
        <v>218</v>
      </c>
      <c r="S19" s="24" t="s">
        <v>10013</v>
      </c>
      <c r="T19" s="23">
        <v>207731</v>
      </c>
      <c r="U19" s="23">
        <v>15458.013000000001</v>
      </c>
      <c r="V19" s="22">
        <v>2022</v>
      </c>
    </row>
    <row r="20" spans="1:22" ht="26" x14ac:dyDescent="0.3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2">
        <v>10</v>
      </c>
      <c r="D20" s="24" t="s">
        <v>213</v>
      </c>
      <c r="E20" s="22" t="s">
        <v>27522</v>
      </c>
      <c r="F20" s="24" t="s">
        <v>267</v>
      </c>
      <c r="G20" s="24" t="s">
        <v>231</v>
      </c>
      <c r="H20" s="22">
        <v>195</v>
      </c>
      <c r="I20" s="24" t="s">
        <v>48</v>
      </c>
      <c r="J20" s="24" t="s">
        <v>27540</v>
      </c>
      <c r="K20" s="24" t="s">
        <v>27570</v>
      </c>
      <c r="L20" s="24" t="s">
        <v>210</v>
      </c>
      <c r="M20" s="22">
        <v>22</v>
      </c>
      <c r="N20" s="22">
        <v>1</v>
      </c>
      <c r="O20" s="24" t="s">
        <v>217</v>
      </c>
      <c r="P20" s="24" t="s">
        <v>266</v>
      </c>
      <c r="Q20" s="24" t="s">
        <v>242</v>
      </c>
      <c r="R20" s="24" t="s">
        <v>242</v>
      </c>
      <c r="S20" s="24" t="s">
        <v>10013</v>
      </c>
      <c r="T20" s="23">
        <v>1017338</v>
      </c>
      <c r="U20" s="23">
        <v>74349.986999999994</v>
      </c>
      <c r="V20" s="22">
        <v>2022</v>
      </c>
    </row>
    <row r="21" spans="1:22" ht="26" x14ac:dyDescent="0.3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2">
        <v>10</v>
      </c>
      <c r="D21" s="24" t="s">
        <v>213</v>
      </c>
      <c r="E21" s="22" t="s">
        <v>27522</v>
      </c>
      <c r="F21" s="24" t="s">
        <v>267</v>
      </c>
      <c r="G21" s="24" t="s">
        <v>231</v>
      </c>
      <c r="H21" s="22">
        <v>195</v>
      </c>
      <c r="I21" s="24" t="s">
        <v>48</v>
      </c>
      <c r="J21" s="24" t="s">
        <v>27540</v>
      </c>
      <c r="K21" s="24" t="s">
        <v>27570</v>
      </c>
      <c r="L21" s="24" t="s">
        <v>210</v>
      </c>
      <c r="M21" s="22">
        <v>22</v>
      </c>
      <c r="N21" s="22">
        <v>1</v>
      </c>
      <c r="O21" s="24" t="s">
        <v>217</v>
      </c>
      <c r="P21" s="24" t="s">
        <v>241</v>
      </c>
      <c r="Q21" s="24" t="s">
        <v>242</v>
      </c>
      <c r="R21" s="24" t="s">
        <v>242</v>
      </c>
      <c r="S21" s="24" t="s">
        <v>10013</v>
      </c>
      <c r="T21" s="23">
        <v>12539353</v>
      </c>
      <c r="U21" s="23">
        <v>1148412</v>
      </c>
      <c r="V21" s="22">
        <v>2022</v>
      </c>
    </row>
    <row r="22" spans="1:22" ht="26" x14ac:dyDescent="0.3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2">
        <v>11</v>
      </c>
      <c r="D22" s="24" t="s">
        <v>213</v>
      </c>
      <c r="E22" s="22" t="s">
        <v>27522</v>
      </c>
      <c r="F22" s="24" t="s">
        <v>279</v>
      </c>
      <c r="G22" s="24" t="s">
        <v>231</v>
      </c>
      <c r="H22" s="22">
        <v>195</v>
      </c>
      <c r="I22" s="24" t="s">
        <v>48</v>
      </c>
      <c r="J22" s="24" t="s">
        <v>27540</v>
      </c>
      <c r="K22" s="24" t="s">
        <v>27570</v>
      </c>
      <c r="L22" s="24" t="s">
        <v>210</v>
      </c>
      <c r="M22" s="22">
        <v>22</v>
      </c>
      <c r="N22" s="22">
        <v>1</v>
      </c>
      <c r="O22" s="24" t="s">
        <v>217</v>
      </c>
      <c r="P22" s="24" t="s">
        <v>235</v>
      </c>
      <c r="Q22" s="24" t="s">
        <v>236</v>
      </c>
      <c r="R22" s="24" t="s">
        <v>27547</v>
      </c>
      <c r="S22" s="24" t="s">
        <v>10013</v>
      </c>
      <c r="T22" s="23">
        <v>814971</v>
      </c>
      <c r="U22" s="23">
        <v>238854</v>
      </c>
      <c r="V22" s="22">
        <v>2022</v>
      </c>
    </row>
    <row r="23" spans="1:22" ht="26" x14ac:dyDescent="0.3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2">
        <v>12</v>
      </c>
      <c r="D23" s="24" t="s">
        <v>213</v>
      </c>
      <c r="E23" s="22" t="s">
        <v>27522</v>
      </c>
      <c r="F23" s="24" t="s">
        <v>281</v>
      </c>
      <c r="G23" s="24" t="s">
        <v>231</v>
      </c>
      <c r="H23" s="22">
        <v>195</v>
      </c>
      <c r="I23" s="24" t="s">
        <v>48</v>
      </c>
      <c r="J23" s="24" t="s">
        <v>27540</v>
      </c>
      <c r="K23" s="24" t="s">
        <v>27570</v>
      </c>
      <c r="L23" s="24" t="s">
        <v>210</v>
      </c>
      <c r="M23" s="22">
        <v>22</v>
      </c>
      <c r="N23" s="22">
        <v>1</v>
      </c>
      <c r="O23" s="24" t="s">
        <v>217</v>
      </c>
      <c r="P23" s="24" t="s">
        <v>235</v>
      </c>
      <c r="Q23" s="24" t="s">
        <v>236</v>
      </c>
      <c r="R23" s="24" t="s">
        <v>27547</v>
      </c>
      <c r="S23" s="24" t="s">
        <v>10013</v>
      </c>
      <c r="T23" s="23">
        <v>597310</v>
      </c>
      <c r="U23" s="23">
        <v>175061</v>
      </c>
      <c r="V23" s="22">
        <v>2022</v>
      </c>
    </row>
    <row r="24" spans="1:22" ht="26" x14ac:dyDescent="0.3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2">
        <v>13</v>
      </c>
      <c r="D24" s="24" t="s">
        <v>213</v>
      </c>
      <c r="E24" s="22" t="s">
        <v>27522</v>
      </c>
      <c r="F24" s="24" t="s">
        <v>282</v>
      </c>
      <c r="G24" s="24" t="s">
        <v>231</v>
      </c>
      <c r="H24" s="22">
        <v>195</v>
      </c>
      <c r="I24" s="24" t="s">
        <v>48</v>
      </c>
      <c r="J24" s="24" t="s">
        <v>27540</v>
      </c>
      <c r="K24" s="24" t="s">
        <v>27570</v>
      </c>
      <c r="L24" s="24" t="s">
        <v>210</v>
      </c>
      <c r="M24" s="22">
        <v>22</v>
      </c>
      <c r="N24" s="22">
        <v>1</v>
      </c>
      <c r="O24" s="24" t="s">
        <v>217</v>
      </c>
      <c r="P24" s="24" t="s">
        <v>235</v>
      </c>
      <c r="Q24" s="24" t="s">
        <v>236</v>
      </c>
      <c r="R24" s="24" t="s">
        <v>27547</v>
      </c>
      <c r="S24" s="24" t="s">
        <v>10013</v>
      </c>
      <c r="T24" s="23">
        <v>1505628</v>
      </c>
      <c r="U24" s="23">
        <v>441274</v>
      </c>
      <c r="V24" s="22">
        <v>2022</v>
      </c>
    </row>
    <row r="25" spans="1:22" ht="26" x14ac:dyDescent="0.3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2">
        <v>14</v>
      </c>
      <c r="D25" s="24" t="s">
        <v>213</v>
      </c>
      <c r="E25" s="22" t="s">
        <v>27522</v>
      </c>
      <c r="F25" s="24" t="s">
        <v>283</v>
      </c>
      <c r="G25" s="24" t="s">
        <v>231</v>
      </c>
      <c r="H25" s="22">
        <v>195</v>
      </c>
      <c r="I25" s="24" t="s">
        <v>48</v>
      </c>
      <c r="J25" s="24" t="s">
        <v>27540</v>
      </c>
      <c r="K25" s="24" t="s">
        <v>27570</v>
      </c>
      <c r="L25" s="24" t="s">
        <v>210</v>
      </c>
      <c r="M25" s="22">
        <v>22</v>
      </c>
      <c r="N25" s="22">
        <v>1</v>
      </c>
      <c r="O25" s="24" t="s">
        <v>217</v>
      </c>
      <c r="P25" s="24" t="s">
        <v>235</v>
      </c>
      <c r="Q25" s="24" t="s">
        <v>236</v>
      </c>
      <c r="R25" s="24" t="s">
        <v>27547</v>
      </c>
      <c r="S25" s="24" t="s">
        <v>10013</v>
      </c>
      <c r="T25" s="23">
        <v>1408877</v>
      </c>
      <c r="U25" s="23">
        <v>412918</v>
      </c>
      <c r="V25" s="22">
        <v>2022</v>
      </c>
    </row>
    <row r="26" spans="1:22" ht="26" x14ac:dyDescent="0.3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2">
        <v>15</v>
      </c>
      <c r="D26" s="24" t="s">
        <v>213</v>
      </c>
      <c r="E26" s="22" t="s">
        <v>27522</v>
      </c>
      <c r="F26" s="24" t="s">
        <v>285</v>
      </c>
      <c r="G26" s="24" t="s">
        <v>231</v>
      </c>
      <c r="H26" s="22">
        <v>195</v>
      </c>
      <c r="I26" s="24" t="s">
        <v>48</v>
      </c>
      <c r="J26" s="24" t="s">
        <v>27540</v>
      </c>
      <c r="K26" s="24" t="s">
        <v>27570</v>
      </c>
      <c r="L26" s="24" t="s">
        <v>210</v>
      </c>
      <c r="M26" s="22">
        <v>22</v>
      </c>
      <c r="N26" s="22">
        <v>1</v>
      </c>
      <c r="O26" s="24" t="s">
        <v>217</v>
      </c>
      <c r="P26" s="24" t="s">
        <v>235</v>
      </c>
      <c r="Q26" s="24" t="s">
        <v>236</v>
      </c>
      <c r="R26" s="24" t="s">
        <v>27547</v>
      </c>
      <c r="S26" s="24" t="s">
        <v>10013</v>
      </c>
      <c r="T26" s="23">
        <v>2051736</v>
      </c>
      <c r="U26" s="23">
        <v>601330</v>
      </c>
      <c r="V26" s="22">
        <v>2022</v>
      </c>
    </row>
    <row r="27" spans="1:22" ht="26" x14ac:dyDescent="0.3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2">
        <v>16</v>
      </c>
      <c r="D27" s="24" t="s">
        <v>213</v>
      </c>
      <c r="E27" s="22" t="s">
        <v>27522</v>
      </c>
      <c r="F27" s="24" t="s">
        <v>288</v>
      </c>
      <c r="G27" s="24" t="s">
        <v>231</v>
      </c>
      <c r="H27" s="22">
        <v>195</v>
      </c>
      <c r="I27" s="24" t="s">
        <v>48</v>
      </c>
      <c r="J27" s="24" t="s">
        <v>27540</v>
      </c>
      <c r="K27" s="24" t="s">
        <v>27570</v>
      </c>
      <c r="L27" s="24" t="s">
        <v>210</v>
      </c>
      <c r="M27" s="22">
        <v>22</v>
      </c>
      <c r="N27" s="22">
        <v>1</v>
      </c>
      <c r="O27" s="24" t="s">
        <v>217</v>
      </c>
      <c r="P27" s="24" t="s">
        <v>235</v>
      </c>
      <c r="Q27" s="24" t="s">
        <v>236</v>
      </c>
      <c r="R27" s="24" t="s">
        <v>27547</v>
      </c>
      <c r="S27" s="24" t="s">
        <v>10013</v>
      </c>
      <c r="T27" s="23">
        <v>1223584</v>
      </c>
      <c r="U27" s="23">
        <v>358612</v>
      </c>
      <c r="V27" s="22">
        <v>2022</v>
      </c>
    </row>
    <row r="28" spans="1:22" ht="26" x14ac:dyDescent="0.3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2">
        <v>17</v>
      </c>
      <c r="D28" s="24" t="s">
        <v>213</v>
      </c>
      <c r="E28" s="22" t="s">
        <v>27522</v>
      </c>
      <c r="F28" s="24" t="s">
        <v>289</v>
      </c>
      <c r="G28" s="24" t="s">
        <v>231</v>
      </c>
      <c r="H28" s="22">
        <v>195</v>
      </c>
      <c r="I28" s="24" t="s">
        <v>48</v>
      </c>
      <c r="J28" s="24" t="s">
        <v>27540</v>
      </c>
      <c r="K28" s="24" t="s">
        <v>27570</v>
      </c>
      <c r="L28" s="24" t="s">
        <v>210</v>
      </c>
      <c r="M28" s="22">
        <v>22</v>
      </c>
      <c r="N28" s="22">
        <v>1</v>
      </c>
      <c r="O28" s="24" t="s">
        <v>217</v>
      </c>
      <c r="P28" s="24" t="s">
        <v>235</v>
      </c>
      <c r="Q28" s="24" t="s">
        <v>236</v>
      </c>
      <c r="R28" s="24" t="s">
        <v>27547</v>
      </c>
      <c r="S28" s="24" t="s">
        <v>10013</v>
      </c>
      <c r="T28" s="23">
        <v>1857735</v>
      </c>
      <c r="U28" s="23">
        <v>544471</v>
      </c>
      <c r="V28" s="22">
        <v>2022</v>
      </c>
    </row>
    <row r="29" spans="1:22" ht="26" x14ac:dyDescent="0.3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2">
        <v>18</v>
      </c>
      <c r="D29" s="24" t="s">
        <v>213</v>
      </c>
      <c r="E29" s="22" t="s">
        <v>27522</v>
      </c>
      <c r="F29" s="24" t="s">
        <v>292</v>
      </c>
      <c r="G29" s="24" t="s">
        <v>231</v>
      </c>
      <c r="H29" s="22">
        <v>195</v>
      </c>
      <c r="I29" s="24" t="s">
        <v>48</v>
      </c>
      <c r="J29" s="24" t="s">
        <v>27540</v>
      </c>
      <c r="K29" s="24" t="s">
        <v>27570</v>
      </c>
      <c r="L29" s="24" t="s">
        <v>210</v>
      </c>
      <c r="M29" s="22">
        <v>22</v>
      </c>
      <c r="N29" s="22">
        <v>1</v>
      </c>
      <c r="O29" s="24" t="s">
        <v>217</v>
      </c>
      <c r="P29" s="24" t="s">
        <v>235</v>
      </c>
      <c r="Q29" s="24" t="s">
        <v>236</v>
      </c>
      <c r="R29" s="24" t="s">
        <v>27547</v>
      </c>
      <c r="S29" s="24" t="s">
        <v>10013</v>
      </c>
      <c r="T29" s="23">
        <v>1112187</v>
      </c>
      <c r="U29" s="23">
        <v>325963</v>
      </c>
      <c r="V29" s="22">
        <v>2022</v>
      </c>
    </row>
    <row r="30" spans="1:22" ht="26" x14ac:dyDescent="0.3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2">
        <v>19</v>
      </c>
      <c r="D30" s="24" t="s">
        <v>213</v>
      </c>
      <c r="E30" s="22" t="s">
        <v>27522</v>
      </c>
      <c r="F30" s="24" t="s">
        <v>294</v>
      </c>
      <c r="G30" s="24" t="s">
        <v>231</v>
      </c>
      <c r="H30" s="22">
        <v>195</v>
      </c>
      <c r="I30" s="24" t="s">
        <v>48</v>
      </c>
      <c r="J30" s="24" t="s">
        <v>27540</v>
      </c>
      <c r="K30" s="24" t="s">
        <v>27570</v>
      </c>
      <c r="L30" s="24" t="s">
        <v>210</v>
      </c>
      <c r="M30" s="22">
        <v>22</v>
      </c>
      <c r="N30" s="22">
        <v>1</v>
      </c>
      <c r="O30" s="24" t="s">
        <v>217</v>
      </c>
      <c r="P30" s="24" t="s">
        <v>235</v>
      </c>
      <c r="Q30" s="24" t="s">
        <v>236</v>
      </c>
      <c r="R30" s="24" t="s">
        <v>27547</v>
      </c>
      <c r="S30" s="24" t="s">
        <v>10013</v>
      </c>
      <c r="T30" s="23">
        <v>802998</v>
      </c>
      <c r="U30" s="23">
        <v>235345</v>
      </c>
      <c r="V30" s="22">
        <v>2022</v>
      </c>
    </row>
    <row r="31" spans="1:22" ht="26" x14ac:dyDescent="0.3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2">
        <v>20</v>
      </c>
      <c r="D31" s="24" t="s">
        <v>213</v>
      </c>
      <c r="E31" s="22" t="s">
        <v>27522</v>
      </c>
      <c r="F31" s="24" t="s">
        <v>295</v>
      </c>
      <c r="G31" s="24" t="s">
        <v>231</v>
      </c>
      <c r="H31" s="22">
        <v>195</v>
      </c>
      <c r="I31" s="24" t="s">
        <v>48</v>
      </c>
      <c r="J31" s="24" t="s">
        <v>27540</v>
      </c>
      <c r="K31" s="24" t="s">
        <v>27570</v>
      </c>
      <c r="L31" s="24" t="s">
        <v>210</v>
      </c>
      <c r="M31" s="22">
        <v>22</v>
      </c>
      <c r="N31" s="22">
        <v>1</v>
      </c>
      <c r="O31" s="24" t="s">
        <v>217</v>
      </c>
      <c r="P31" s="24" t="s">
        <v>235</v>
      </c>
      <c r="Q31" s="24" t="s">
        <v>236</v>
      </c>
      <c r="R31" s="24" t="s">
        <v>27547</v>
      </c>
      <c r="S31" s="24" t="s">
        <v>10013</v>
      </c>
      <c r="T31" s="23">
        <v>804767</v>
      </c>
      <c r="U31" s="23">
        <v>235864</v>
      </c>
      <c r="V31" s="22">
        <v>2022</v>
      </c>
    </row>
    <row r="32" spans="1:22" ht="26" x14ac:dyDescent="0.3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2">
        <v>21</v>
      </c>
      <c r="D32" s="24" t="s">
        <v>213</v>
      </c>
      <c r="E32" s="22" t="s">
        <v>27522</v>
      </c>
      <c r="F32" s="24" t="s">
        <v>297</v>
      </c>
      <c r="G32" s="24" t="s">
        <v>231</v>
      </c>
      <c r="H32" s="22">
        <v>195</v>
      </c>
      <c r="I32" s="24" t="s">
        <v>48</v>
      </c>
      <c r="J32" s="24" t="s">
        <v>27540</v>
      </c>
      <c r="K32" s="24" t="s">
        <v>27570</v>
      </c>
      <c r="L32" s="24" t="s">
        <v>210</v>
      </c>
      <c r="M32" s="22">
        <v>22</v>
      </c>
      <c r="N32" s="22">
        <v>1</v>
      </c>
      <c r="O32" s="24" t="s">
        <v>217</v>
      </c>
      <c r="P32" s="24" t="s">
        <v>235</v>
      </c>
      <c r="Q32" s="24" t="s">
        <v>236</v>
      </c>
      <c r="R32" s="24" t="s">
        <v>27547</v>
      </c>
      <c r="S32" s="24" t="s">
        <v>10013</v>
      </c>
      <c r="T32" s="23">
        <v>484612</v>
      </c>
      <c r="U32" s="23">
        <v>142032</v>
      </c>
      <c r="V32" s="22">
        <v>2022</v>
      </c>
    </row>
    <row r="33" spans="1:22" ht="26" x14ac:dyDescent="0.3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2">
        <v>26</v>
      </c>
      <c r="D33" s="24" t="s">
        <v>213</v>
      </c>
      <c r="E33" s="22" t="s">
        <v>27522</v>
      </c>
      <c r="F33" s="24" t="s">
        <v>298</v>
      </c>
      <c r="G33" s="24" t="s">
        <v>231</v>
      </c>
      <c r="H33" s="22">
        <v>195</v>
      </c>
      <c r="I33" s="24" t="s">
        <v>48</v>
      </c>
      <c r="J33" s="24" t="s">
        <v>27540</v>
      </c>
      <c r="K33" s="24" t="s">
        <v>27570</v>
      </c>
      <c r="L33" s="24" t="s">
        <v>210</v>
      </c>
      <c r="M33" s="22">
        <v>22</v>
      </c>
      <c r="N33" s="22">
        <v>1</v>
      </c>
      <c r="O33" s="24" t="s">
        <v>217</v>
      </c>
      <c r="P33" s="24" t="s">
        <v>266</v>
      </c>
      <c r="Q33" s="24" t="s">
        <v>218</v>
      </c>
      <c r="R33" s="24" t="s">
        <v>218</v>
      </c>
      <c r="S33" s="24" t="s">
        <v>10013</v>
      </c>
      <c r="T33" s="23">
        <v>5460</v>
      </c>
      <c r="U33" s="23">
        <v>277</v>
      </c>
      <c r="V33" s="22">
        <v>2022</v>
      </c>
    </row>
    <row r="34" spans="1:22" ht="26" x14ac:dyDescent="0.3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2">
        <v>26</v>
      </c>
      <c r="D34" s="24" t="s">
        <v>213</v>
      </c>
      <c r="E34" s="22" t="s">
        <v>27522</v>
      </c>
      <c r="F34" s="24" t="s">
        <v>298</v>
      </c>
      <c r="G34" s="24" t="s">
        <v>231</v>
      </c>
      <c r="H34" s="22">
        <v>195</v>
      </c>
      <c r="I34" s="24" t="s">
        <v>48</v>
      </c>
      <c r="J34" s="24" t="s">
        <v>27540</v>
      </c>
      <c r="K34" s="24" t="s">
        <v>27570</v>
      </c>
      <c r="L34" s="24" t="s">
        <v>210</v>
      </c>
      <c r="M34" s="22">
        <v>22</v>
      </c>
      <c r="N34" s="22">
        <v>1</v>
      </c>
      <c r="O34" s="24" t="s">
        <v>217</v>
      </c>
      <c r="P34" s="24" t="s">
        <v>241</v>
      </c>
      <c r="Q34" s="24" t="s">
        <v>246</v>
      </c>
      <c r="R34" s="24" t="s">
        <v>27536</v>
      </c>
      <c r="S34" s="24" t="s">
        <v>10013</v>
      </c>
      <c r="T34" s="23">
        <v>19089559</v>
      </c>
      <c r="U34" s="23">
        <v>1756576.6</v>
      </c>
      <c r="V34" s="22">
        <v>2022</v>
      </c>
    </row>
    <row r="35" spans="1:22" ht="26" x14ac:dyDescent="0.3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2">
        <v>26</v>
      </c>
      <c r="D35" s="24" t="s">
        <v>213</v>
      </c>
      <c r="E35" s="22" t="s">
        <v>27522</v>
      </c>
      <c r="F35" s="24" t="s">
        <v>298</v>
      </c>
      <c r="G35" s="24" t="s">
        <v>231</v>
      </c>
      <c r="H35" s="22">
        <v>195</v>
      </c>
      <c r="I35" s="24" t="s">
        <v>48</v>
      </c>
      <c r="J35" s="24" t="s">
        <v>27540</v>
      </c>
      <c r="K35" s="24" t="s">
        <v>27570</v>
      </c>
      <c r="L35" s="24" t="s">
        <v>210</v>
      </c>
      <c r="M35" s="22">
        <v>22</v>
      </c>
      <c r="N35" s="22">
        <v>1</v>
      </c>
      <c r="O35" s="24" t="s">
        <v>217</v>
      </c>
      <c r="P35" s="24" t="s">
        <v>241</v>
      </c>
      <c r="Q35" s="24" t="s">
        <v>242</v>
      </c>
      <c r="R35" s="24" t="s">
        <v>242</v>
      </c>
      <c r="S35" s="24" t="s">
        <v>10013</v>
      </c>
      <c r="T35" s="23">
        <v>25592371</v>
      </c>
      <c r="U35" s="23">
        <v>2288069.4</v>
      </c>
      <c r="V35" s="22">
        <v>2022</v>
      </c>
    </row>
    <row r="36" spans="1:22" ht="26" x14ac:dyDescent="0.3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2">
        <v>30</v>
      </c>
      <c r="D36" s="24" t="s">
        <v>213</v>
      </c>
      <c r="E36" s="22" t="s">
        <v>27522</v>
      </c>
      <c r="F36" s="24" t="s">
        <v>302</v>
      </c>
      <c r="G36" s="24" t="s">
        <v>301</v>
      </c>
      <c r="H36" s="22">
        <v>29305</v>
      </c>
      <c r="I36" s="24" t="s">
        <v>69</v>
      </c>
      <c r="J36" s="24" t="s">
        <v>27526</v>
      </c>
      <c r="K36" s="24" t="s">
        <v>27569</v>
      </c>
      <c r="L36" s="24" t="s">
        <v>210</v>
      </c>
      <c r="M36" s="22">
        <v>22</v>
      </c>
      <c r="N36" s="22">
        <v>1</v>
      </c>
      <c r="O36" s="24" t="s">
        <v>217</v>
      </c>
      <c r="P36" s="24" t="s">
        <v>209</v>
      </c>
      <c r="Q36" s="24" t="s">
        <v>218</v>
      </c>
      <c r="R36" s="24" t="s">
        <v>218</v>
      </c>
      <c r="S36" s="24" t="s">
        <v>2899</v>
      </c>
      <c r="T36" s="23">
        <v>712</v>
      </c>
      <c r="U36" s="23">
        <v>-173</v>
      </c>
      <c r="V36" s="22">
        <v>2022</v>
      </c>
    </row>
    <row r="37" spans="1:22" ht="26" x14ac:dyDescent="0.3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2">
        <v>30</v>
      </c>
      <c r="D37" s="24" t="s">
        <v>213</v>
      </c>
      <c r="E37" s="22" t="s">
        <v>27522</v>
      </c>
      <c r="F37" s="24" t="s">
        <v>302</v>
      </c>
      <c r="G37" s="24" t="s">
        <v>301</v>
      </c>
      <c r="H37" s="22">
        <v>29305</v>
      </c>
      <c r="I37" s="24" t="s">
        <v>69</v>
      </c>
      <c r="J37" s="24" t="s">
        <v>27526</v>
      </c>
      <c r="K37" s="24" t="s">
        <v>27569</v>
      </c>
      <c r="L37" s="24" t="s">
        <v>210</v>
      </c>
      <c r="M37" s="22">
        <v>22</v>
      </c>
      <c r="N37" s="22">
        <v>1</v>
      </c>
      <c r="O37" s="24" t="s">
        <v>217</v>
      </c>
      <c r="P37" s="24" t="s">
        <v>209</v>
      </c>
      <c r="Q37" s="24" t="s">
        <v>242</v>
      </c>
      <c r="R37" s="24" t="s">
        <v>242</v>
      </c>
      <c r="S37" s="24" t="s">
        <v>2899</v>
      </c>
      <c r="T37" s="23">
        <v>0</v>
      </c>
      <c r="U37" s="23">
        <v>0</v>
      </c>
      <c r="V37" s="22">
        <v>2022</v>
      </c>
    </row>
    <row r="38" spans="1:22" ht="38.5" x14ac:dyDescent="0.3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2">
        <v>34</v>
      </c>
      <c r="D38" s="24" t="s">
        <v>213</v>
      </c>
      <c r="E38" s="22" t="s">
        <v>27522</v>
      </c>
      <c r="F38" s="24" t="s">
        <v>305</v>
      </c>
      <c r="G38" s="24" t="s">
        <v>304</v>
      </c>
      <c r="H38" s="22">
        <v>13402</v>
      </c>
      <c r="I38" s="24" t="s">
        <v>51</v>
      </c>
      <c r="J38" s="24" t="s">
        <v>27541</v>
      </c>
      <c r="K38" s="24" t="s">
        <v>7520</v>
      </c>
      <c r="L38" s="24" t="s">
        <v>210</v>
      </c>
      <c r="M38" s="22">
        <v>22</v>
      </c>
      <c r="N38" s="22">
        <v>2</v>
      </c>
      <c r="O38" s="24" t="s">
        <v>27524</v>
      </c>
      <c r="P38" s="24" t="s">
        <v>235</v>
      </c>
      <c r="Q38" s="24" t="s">
        <v>236</v>
      </c>
      <c r="R38" s="24" t="s">
        <v>27547</v>
      </c>
      <c r="S38" s="24" t="s">
        <v>27549</v>
      </c>
      <c r="T38" s="23">
        <v>182743</v>
      </c>
      <c r="U38" s="23">
        <v>53559</v>
      </c>
      <c r="V38" s="22">
        <v>2022</v>
      </c>
    </row>
    <row r="39" spans="1:22" ht="26" x14ac:dyDescent="0.3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2">
        <v>38</v>
      </c>
      <c r="D39" s="24" t="s">
        <v>213</v>
      </c>
      <c r="E39" s="22" t="s">
        <v>27522</v>
      </c>
      <c r="F39" s="24" t="s">
        <v>310</v>
      </c>
      <c r="G39" s="24" t="s">
        <v>309</v>
      </c>
      <c r="H39" s="22">
        <v>27813</v>
      </c>
      <c r="I39" s="24" t="s">
        <v>48</v>
      </c>
      <c r="J39" s="24" t="s">
        <v>27540</v>
      </c>
      <c r="K39" s="24" t="s">
        <v>27570</v>
      </c>
      <c r="L39" s="24" t="s">
        <v>210</v>
      </c>
      <c r="M39" s="22">
        <v>22</v>
      </c>
      <c r="N39" s="22">
        <v>1</v>
      </c>
      <c r="O39" s="24" t="s">
        <v>217</v>
      </c>
      <c r="P39" s="24" t="s">
        <v>235</v>
      </c>
      <c r="Q39" s="24" t="s">
        <v>236</v>
      </c>
      <c r="R39" s="24" t="s">
        <v>27547</v>
      </c>
      <c r="S39" s="24" t="s">
        <v>10013</v>
      </c>
      <c r="T39" s="23">
        <v>1075147</v>
      </c>
      <c r="U39" s="23">
        <v>315108</v>
      </c>
      <c r="V39" s="22">
        <v>2022</v>
      </c>
    </row>
    <row r="40" spans="1:22" ht="26" x14ac:dyDescent="0.3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2">
        <v>46</v>
      </c>
      <c r="D40" s="24" t="s">
        <v>213</v>
      </c>
      <c r="E40" s="22">
        <v>2</v>
      </c>
      <c r="F40" s="24" t="s">
        <v>313</v>
      </c>
      <c r="G40" s="24" t="s">
        <v>312</v>
      </c>
      <c r="H40" s="22">
        <v>18642</v>
      </c>
      <c r="I40" s="24" t="s">
        <v>48</v>
      </c>
      <c r="J40" s="24" t="s">
        <v>27540</v>
      </c>
      <c r="K40" s="24" t="s">
        <v>27570</v>
      </c>
      <c r="L40" s="24" t="s">
        <v>210</v>
      </c>
      <c r="M40" s="22">
        <v>22</v>
      </c>
      <c r="N40" s="22">
        <v>1</v>
      </c>
      <c r="O40" s="24" t="s">
        <v>217</v>
      </c>
      <c r="P40" s="24" t="s">
        <v>241</v>
      </c>
      <c r="Q40" s="24" t="s">
        <v>316</v>
      </c>
      <c r="R40" s="24" t="s">
        <v>316</v>
      </c>
      <c r="S40" s="24" t="s">
        <v>8326</v>
      </c>
      <c r="T40" s="23">
        <v>0</v>
      </c>
      <c r="U40" s="23">
        <v>10981475</v>
      </c>
      <c r="V40" s="22">
        <v>2022</v>
      </c>
    </row>
    <row r="41" spans="1:22" ht="26" x14ac:dyDescent="0.3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2">
        <v>46</v>
      </c>
      <c r="D41" s="24" t="s">
        <v>213</v>
      </c>
      <c r="E41" s="22">
        <v>3</v>
      </c>
      <c r="F41" s="24" t="s">
        <v>313</v>
      </c>
      <c r="G41" s="24" t="s">
        <v>312</v>
      </c>
      <c r="H41" s="22">
        <v>18642</v>
      </c>
      <c r="I41" s="24" t="s">
        <v>48</v>
      </c>
      <c r="J41" s="24" t="s">
        <v>27540</v>
      </c>
      <c r="K41" s="24" t="s">
        <v>27570</v>
      </c>
      <c r="L41" s="24" t="s">
        <v>210</v>
      </c>
      <c r="M41" s="22">
        <v>22</v>
      </c>
      <c r="N41" s="22">
        <v>1</v>
      </c>
      <c r="O41" s="24" t="s">
        <v>217</v>
      </c>
      <c r="P41" s="24" t="s">
        <v>241</v>
      </c>
      <c r="Q41" s="24" t="s">
        <v>316</v>
      </c>
      <c r="R41" s="24" t="s">
        <v>316</v>
      </c>
      <c r="S41" s="24" t="s">
        <v>8326</v>
      </c>
      <c r="T41" s="23">
        <v>0</v>
      </c>
      <c r="U41" s="23">
        <v>8947913</v>
      </c>
      <c r="V41" s="22">
        <v>2022</v>
      </c>
    </row>
    <row r="42" spans="1:22" ht="26" x14ac:dyDescent="0.3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2">
        <v>46</v>
      </c>
      <c r="D42" s="24" t="s">
        <v>213</v>
      </c>
      <c r="E42" s="22">
        <v>1</v>
      </c>
      <c r="F42" s="24" t="s">
        <v>313</v>
      </c>
      <c r="G42" s="24" t="s">
        <v>312</v>
      </c>
      <c r="H42" s="22">
        <v>18642</v>
      </c>
      <c r="I42" s="24" t="s">
        <v>48</v>
      </c>
      <c r="J42" s="24" t="s">
        <v>27540</v>
      </c>
      <c r="K42" s="24" t="s">
        <v>27570</v>
      </c>
      <c r="L42" s="24" t="s">
        <v>210</v>
      </c>
      <c r="M42" s="22">
        <v>22</v>
      </c>
      <c r="N42" s="22">
        <v>1</v>
      </c>
      <c r="O42" s="24" t="s">
        <v>217</v>
      </c>
      <c r="P42" s="24" t="s">
        <v>241</v>
      </c>
      <c r="Q42" s="24" t="s">
        <v>316</v>
      </c>
      <c r="R42" s="24" t="s">
        <v>316</v>
      </c>
      <c r="S42" s="24" t="s">
        <v>8326</v>
      </c>
      <c r="T42" s="23">
        <v>0</v>
      </c>
      <c r="U42" s="23">
        <v>9396073</v>
      </c>
      <c r="V42" s="22">
        <v>2022</v>
      </c>
    </row>
    <row r="43" spans="1:22" ht="26" x14ac:dyDescent="0.3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2">
        <v>47</v>
      </c>
      <c r="D43" s="24" t="s">
        <v>213</v>
      </c>
      <c r="E43" s="22" t="s">
        <v>27522</v>
      </c>
      <c r="F43" s="24" t="s">
        <v>317</v>
      </c>
      <c r="G43" s="24" t="s">
        <v>312</v>
      </c>
      <c r="H43" s="22">
        <v>18642</v>
      </c>
      <c r="I43" s="24" t="s">
        <v>48</v>
      </c>
      <c r="J43" s="24" t="s">
        <v>27540</v>
      </c>
      <c r="K43" s="24" t="s">
        <v>27570</v>
      </c>
      <c r="L43" s="24" t="s">
        <v>210</v>
      </c>
      <c r="M43" s="22">
        <v>22</v>
      </c>
      <c r="N43" s="22">
        <v>1</v>
      </c>
      <c r="O43" s="24" t="s">
        <v>217</v>
      </c>
      <c r="P43" s="24" t="s">
        <v>266</v>
      </c>
      <c r="Q43" s="24" t="s">
        <v>218</v>
      </c>
      <c r="R43" s="24" t="s">
        <v>218</v>
      </c>
      <c r="S43" s="24" t="s">
        <v>8326</v>
      </c>
      <c r="T43" s="23">
        <v>0</v>
      </c>
      <c r="U43" s="23">
        <v>0</v>
      </c>
      <c r="V43" s="22">
        <v>2022</v>
      </c>
    </row>
    <row r="44" spans="1:22" ht="26" x14ac:dyDescent="0.3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2">
        <v>47</v>
      </c>
      <c r="D44" s="24" t="s">
        <v>213</v>
      </c>
      <c r="E44" s="22" t="s">
        <v>27522</v>
      </c>
      <c r="F44" s="24" t="s">
        <v>317</v>
      </c>
      <c r="G44" s="24" t="s">
        <v>312</v>
      </c>
      <c r="H44" s="22">
        <v>18642</v>
      </c>
      <c r="I44" s="24" t="s">
        <v>48</v>
      </c>
      <c r="J44" s="24" t="s">
        <v>27540</v>
      </c>
      <c r="K44" s="24" t="s">
        <v>27570</v>
      </c>
      <c r="L44" s="24" t="s">
        <v>210</v>
      </c>
      <c r="M44" s="22">
        <v>22</v>
      </c>
      <c r="N44" s="22">
        <v>1</v>
      </c>
      <c r="O44" s="24" t="s">
        <v>217</v>
      </c>
      <c r="P44" s="24" t="s">
        <v>266</v>
      </c>
      <c r="Q44" s="24" t="s">
        <v>242</v>
      </c>
      <c r="R44" s="24" t="s">
        <v>242</v>
      </c>
      <c r="S44" s="24" t="s">
        <v>8326</v>
      </c>
      <c r="T44" s="23">
        <v>493276</v>
      </c>
      <c r="U44" s="23">
        <v>15325</v>
      </c>
      <c r="V44" s="22">
        <v>2022</v>
      </c>
    </row>
    <row r="45" spans="1:22" ht="26" x14ac:dyDescent="0.3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2">
        <v>48</v>
      </c>
      <c r="D45" s="24" t="s">
        <v>213</v>
      </c>
      <c r="E45" s="22" t="s">
        <v>27522</v>
      </c>
      <c r="F45" s="24" t="s">
        <v>319</v>
      </c>
      <c r="G45" s="24" t="s">
        <v>312</v>
      </c>
      <c r="H45" s="22">
        <v>18642</v>
      </c>
      <c r="I45" s="24" t="s">
        <v>48</v>
      </c>
      <c r="J45" s="24" t="s">
        <v>27540</v>
      </c>
      <c r="K45" s="24" t="s">
        <v>27570</v>
      </c>
      <c r="L45" s="24" t="s">
        <v>210</v>
      </c>
      <c r="M45" s="22">
        <v>22</v>
      </c>
      <c r="N45" s="22">
        <v>1</v>
      </c>
      <c r="O45" s="24" t="s">
        <v>217</v>
      </c>
      <c r="P45" s="24" t="s">
        <v>235</v>
      </c>
      <c r="Q45" s="24" t="s">
        <v>236</v>
      </c>
      <c r="R45" s="24" t="s">
        <v>27547</v>
      </c>
      <c r="S45" s="24" t="s">
        <v>8326</v>
      </c>
      <c r="T45" s="23">
        <v>1913192</v>
      </c>
      <c r="U45" s="23">
        <v>560724</v>
      </c>
      <c r="V45" s="22">
        <v>2022</v>
      </c>
    </row>
    <row r="46" spans="1:22" ht="26" x14ac:dyDescent="0.3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2">
        <v>49</v>
      </c>
      <c r="D46" s="24" t="s">
        <v>213</v>
      </c>
      <c r="E46" s="22" t="s">
        <v>27522</v>
      </c>
      <c r="F46" s="24" t="s">
        <v>321</v>
      </c>
      <c r="G46" s="24" t="s">
        <v>312</v>
      </c>
      <c r="H46" s="22">
        <v>18642</v>
      </c>
      <c r="I46" s="24" t="s">
        <v>48</v>
      </c>
      <c r="J46" s="24" t="s">
        <v>27540</v>
      </c>
      <c r="K46" s="24" t="s">
        <v>27570</v>
      </c>
      <c r="L46" s="24" t="s">
        <v>210</v>
      </c>
      <c r="M46" s="22">
        <v>22</v>
      </c>
      <c r="N46" s="22">
        <v>1</v>
      </c>
      <c r="O46" s="24" t="s">
        <v>217</v>
      </c>
      <c r="P46" s="24" t="s">
        <v>235</v>
      </c>
      <c r="Q46" s="24" t="s">
        <v>236</v>
      </c>
      <c r="R46" s="24" t="s">
        <v>27547</v>
      </c>
      <c r="S46" s="24" t="s">
        <v>8326</v>
      </c>
      <c r="T46" s="23">
        <v>4687057</v>
      </c>
      <c r="U46" s="23">
        <v>1373698</v>
      </c>
      <c r="V46" s="22">
        <v>2022</v>
      </c>
    </row>
    <row r="47" spans="1:22" ht="26" x14ac:dyDescent="0.3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2">
        <v>51</v>
      </c>
      <c r="D47" s="24" t="s">
        <v>213</v>
      </c>
      <c r="E47" s="22" t="s">
        <v>27522</v>
      </c>
      <c r="F47" s="24" t="s">
        <v>27764</v>
      </c>
      <c r="G47" s="24" t="s">
        <v>2268</v>
      </c>
      <c r="H47" s="22">
        <v>3265</v>
      </c>
      <c r="I47" s="24" t="s">
        <v>64</v>
      </c>
      <c r="J47" s="24" t="s">
        <v>27533</v>
      </c>
      <c r="K47" s="24" t="s">
        <v>27570</v>
      </c>
      <c r="L47" s="24" t="s">
        <v>210</v>
      </c>
      <c r="M47" s="22">
        <v>22</v>
      </c>
      <c r="N47" s="22">
        <v>1</v>
      </c>
      <c r="O47" s="24" t="s">
        <v>217</v>
      </c>
      <c r="P47" s="24" t="s">
        <v>241</v>
      </c>
      <c r="Q47" s="24" t="s">
        <v>811</v>
      </c>
      <c r="R47" s="24" t="s">
        <v>27536</v>
      </c>
      <c r="S47" s="24" t="s">
        <v>2899</v>
      </c>
      <c r="T47" s="23">
        <v>0</v>
      </c>
      <c r="U47" s="23">
        <v>0</v>
      </c>
      <c r="V47" s="22">
        <v>2022</v>
      </c>
    </row>
    <row r="48" spans="1:22" ht="26" x14ac:dyDescent="0.3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2">
        <v>51</v>
      </c>
      <c r="D48" s="24" t="s">
        <v>213</v>
      </c>
      <c r="E48" s="22" t="s">
        <v>27522</v>
      </c>
      <c r="F48" s="24" t="s">
        <v>27764</v>
      </c>
      <c r="G48" s="24" t="s">
        <v>2268</v>
      </c>
      <c r="H48" s="22">
        <v>3265</v>
      </c>
      <c r="I48" s="24" t="s">
        <v>64</v>
      </c>
      <c r="J48" s="24" t="s">
        <v>27533</v>
      </c>
      <c r="K48" s="24" t="s">
        <v>27570</v>
      </c>
      <c r="L48" s="24" t="s">
        <v>210</v>
      </c>
      <c r="M48" s="22">
        <v>22</v>
      </c>
      <c r="N48" s="22">
        <v>1</v>
      </c>
      <c r="O48" s="24" t="s">
        <v>217</v>
      </c>
      <c r="P48" s="24" t="s">
        <v>241</v>
      </c>
      <c r="Q48" s="24" t="s">
        <v>242</v>
      </c>
      <c r="R48" s="24" t="s">
        <v>242</v>
      </c>
      <c r="S48" s="24" t="s">
        <v>2899</v>
      </c>
      <c r="T48" s="23">
        <v>0</v>
      </c>
      <c r="U48" s="23">
        <v>0</v>
      </c>
      <c r="V48" s="22">
        <v>2022</v>
      </c>
    </row>
    <row r="49" spans="1:22" ht="26" x14ac:dyDescent="0.3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2">
        <v>51</v>
      </c>
      <c r="D49" s="24" t="s">
        <v>213</v>
      </c>
      <c r="E49" s="22" t="s">
        <v>27522</v>
      </c>
      <c r="F49" s="24" t="s">
        <v>27764</v>
      </c>
      <c r="G49" s="24" t="s">
        <v>2268</v>
      </c>
      <c r="H49" s="22">
        <v>3265</v>
      </c>
      <c r="I49" s="24" t="s">
        <v>64</v>
      </c>
      <c r="J49" s="24" t="s">
        <v>27533</v>
      </c>
      <c r="K49" s="24" t="s">
        <v>27570</v>
      </c>
      <c r="L49" s="24" t="s">
        <v>210</v>
      </c>
      <c r="M49" s="22">
        <v>22</v>
      </c>
      <c r="N49" s="22">
        <v>1</v>
      </c>
      <c r="O49" s="24" t="s">
        <v>217</v>
      </c>
      <c r="P49" s="24" t="s">
        <v>241</v>
      </c>
      <c r="Q49" s="24" t="s">
        <v>428</v>
      </c>
      <c r="R49" s="24" t="s">
        <v>27527</v>
      </c>
      <c r="S49" s="24" t="s">
        <v>2899</v>
      </c>
      <c r="T49" s="23">
        <v>0</v>
      </c>
      <c r="U49" s="23">
        <v>0</v>
      </c>
      <c r="V49" s="22">
        <v>2022</v>
      </c>
    </row>
    <row r="50" spans="1:22" ht="38.5" x14ac:dyDescent="0.3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2">
        <v>53</v>
      </c>
      <c r="D50" s="24" t="s">
        <v>213</v>
      </c>
      <c r="E50" s="22" t="s">
        <v>27522</v>
      </c>
      <c r="F50" s="24" t="s">
        <v>328</v>
      </c>
      <c r="G50" s="24" t="s">
        <v>327</v>
      </c>
      <c r="H50" s="22">
        <v>189</v>
      </c>
      <c r="I50" s="24" t="s">
        <v>48</v>
      </c>
      <c r="J50" s="24" t="s">
        <v>27540</v>
      </c>
      <c r="K50" s="24" t="s">
        <v>27570</v>
      </c>
      <c r="L50" s="24" t="s">
        <v>210</v>
      </c>
      <c r="M50" s="22">
        <v>22</v>
      </c>
      <c r="N50" s="22">
        <v>1</v>
      </c>
      <c r="O50" s="24" t="s">
        <v>217</v>
      </c>
      <c r="P50" s="24" t="s">
        <v>235</v>
      </c>
      <c r="Q50" s="24" t="s">
        <v>236</v>
      </c>
      <c r="R50" s="24" t="s">
        <v>27547</v>
      </c>
      <c r="S50" s="24" t="s">
        <v>10013</v>
      </c>
      <c r="T50" s="23">
        <v>15545</v>
      </c>
      <c r="U50" s="23">
        <v>4556</v>
      </c>
      <c r="V50" s="22">
        <v>2022</v>
      </c>
    </row>
    <row r="51" spans="1:22" ht="38.5" x14ac:dyDescent="0.3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2">
        <v>54</v>
      </c>
      <c r="D51" s="24" t="s">
        <v>213</v>
      </c>
      <c r="E51" s="22" t="s">
        <v>27522</v>
      </c>
      <c r="F51" s="24" t="s">
        <v>331</v>
      </c>
      <c r="G51" s="24" t="s">
        <v>330</v>
      </c>
      <c r="H51" s="22">
        <v>5580</v>
      </c>
      <c r="I51" s="24" t="s">
        <v>63</v>
      </c>
      <c r="J51" s="24" t="s">
        <v>27540</v>
      </c>
      <c r="K51" s="24" t="s">
        <v>27570</v>
      </c>
      <c r="L51" s="24" t="s">
        <v>210</v>
      </c>
      <c r="M51" s="22">
        <v>22</v>
      </c>
      <c r="N51" s="22">
        <v>1</v>
      </c>
      <c r="O51" s="24" t="s">
        <v>217</v>
      </c>
      <c r="P51" s="24" t="s">
        <v>266</v>
      </c>
      <c r="Q51" s="24" t="s">
        <v>218</v>
      </c>
      <c r="R51" s="24" t="s">
        <v>218</v>
      </c>
      <c r="S51" s="24" t="s">
        <v>1587</v>
      </c>
      <c r="T51" s="23">
        <v>160138</v>
      </c>
      <c r="U51" s="23">
        <v>12967.995999999999</v>
      </c>
      <c r="V51" s="22">
        <v>2022</v>
      </c>
    </row>
    <row r="52" spans="1:22" ht="38.5" x14ac:dyDescent="0.3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2">
        <v>54</v>
      </c>
      <c r="D52" s="24" t="s">
        <v>213</v>
      </c>
      <c r="E52" s="22" t="s">
        <v>27522</v>
      </c>
      <c r="F52" s="24" t="s">
        <v>331</v>
      </c>
      <c r="G52" s="24" t="s">
        <v>330</v>
      </c>
      <c r="H52" s="22">
        <v>5580</v>
      </c>
      <c r="I52" s="24" t="s">
        <v>63</v>
      </c>
      <c r="J52" s="24" t="s">
        <v>27540</v>
      </c>
      <c r="K52" s="24" t="s">
        <v>27570</v>
      </c>
      <c r="L52" s="24" t="s">
        <v>210</v>
      </c>
      <c r="M52" s="22">
        <v>22</v>
      </c>
      <c r="N52" s="22">
        <v>1</v>
      </c>
      <c r="O52" s="24" t="s">
        <v>217</v>
      </c>
      <c r="P52" s="24" t="s">
        <v>266</v>
      </c>
      <c r="Q52" s="24" t="s">
        <v>242</v>
      </c>
      <c r="R52" s="24" t="s">
        <v>242</v>
      </c>
      <c r="S52" s="24" t="s">
        <v>1587</v>
      </c>
      <c r="T52" s="23">
        <v>9025616</v>
      </c>
      <c r="U52" s="23">
        <v>697575</v>
      </c>
      <c r="V52" s="22">
        <v>2022</v>
      </c>
    </row>
    <row r="53" spans="1:22" ht="38.5" x14ac:dyDescent="0.3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2">
        <v>55</v>
      </c>
      <c r="D53" s="24" t="s">
        <v>213</v>
      </c>
      <c r="E53" s="22" t="s">
        <v>27522</v>
      </c>
      <c r="F53" s="24" t="s">
        <v>333</v>
      </c>
      <c r="G53" s="24" t="s">
        <v>327</v>
      </c>
      <c r="H53" s="22">
        <v>189</v>
      </c>
      <c r="I53" s="24" t="s">
        <v>48</v>
      </c>
      <c r="J53" s="24" t="s">
        <v>27540</v>
      </c>
      <c r="K53" s="24" t="s">
        <v>27570</v>
      </c>
      <c r="L53" s="24" t="s">
        <v>210</v>
      </c>
      <c r="M53" s="22">
        <v>22</v>
      </c>
      <c r="N53" s="22">
        <v>1</v>
      </c>
      <c r="O53" s="24" t="s">
        <v>217</v>
      </c>
      <c r="P53" s="24" t="s">
        <v>235</v>
      </c>
      <c r="Q53" s="24" t="s">
        <v>236</v>
      </c>
      <c r="R53" s="24" t="s">
        <v>27547</v>
      </c>
      <c r="S53" s="24" t="s">
        <v>10013</v>
      </c>
      <c r="T53" s="23">
        <v>56925</v>
      </c>
      <c r="U53" s="23">
        <v>16684</v>
      </c>
      <c r="V53" s="22">
        <v>2022</v>
      </c>
    </row>
    <row r="54" spans="1:22" ht="26" x14ac:dyDescent="0.3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2">
        <v>59</v>
      </c>
      <c r="D54" s="24" t="s">
        <v>213</v>
      </c>
      <c r="E54" s="22" t="s">
        <v>27522</v>
      </c>
      <c r="F54" s="24" t="s">
        <v>335</v>
      </c>
      <c r="G54" s="24" t="s">
        <v>334</v>
      </c>
      <c r="H54" s="22">
        <v>40606</v>
      </c>
      <c r="I54" s="24" t="s">
        <v>75</v>
      </c>
      <c r="J54" s="24" t="s">
        <v>27526</v>
      </c>
      <c r="K54" s="24" t="s">
        <v>27569</v>
      </c>
      <c r="L54" s="24" t="s">
        <v>210</v>
      </c>
      <c r="M54" s="22">
        <v>22</v>
      </c>
      <c r="N54" s="22">
        <v>1</v>
      </c>
      <c r="O54" s="24" t="s">
        <v>217</v>
      </c>
      <c r="P54" s="24" t="s">
        <v>241</v>
      </c>
      <c r="Q54" s="24" t="s">
        <v>218</v>
      </c>
      <c r="R54" s="24" t="s">
        <v>218</v>
      </c>
      <c r="S54" s="24" t="s">
        <v>610</v>
      </c>
      <c r="T54" s="23">
        <v>9839</v>
      </c>
      <c r="U54" s="23">
        <v>877.98500000000001</v>
      </c>
      <c r="V54" s="22">
        <v>2022</v>
      </c>
    </row>
    <row r="55" spans="1:22" ht="26" x14ac:dyDescent="0.3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2">
        <v>59</v>
      </c>
      <c r="D55" s="24" t="s">
        <v>213</v>
      </c>
      <c r="E55" s="22" t="s">
        <v>27522</v>
      </c>
      <c r="F55" s="24" t="s">
        <v>335</v>
      </c>
      <c r="G55" s="24" t="s">
        <v>334</v>
      </c>
      <c r="H55" s="22">
        <v>40606</v>
      </c>
      <c r="I55" s="24" t="s">
        <v>75</v>
      </c>
      <c r="J55" s="24" t="s">
        <v>27526</v>
      </c>
      <c r="K55" s="24" t="s">
        <v>27569</v>
      </c>
      <c r="L55" s="24" t="s">
        <v>210</v>
      </c>
      <c r="M55" s="22">
        <v>22</v>
      </c>
      <c r="N55" s="22">
        <v>1</v>
      </c>
      <c r="O55" s="24" t="s">
        <v>217</v>
      </c>
      <c r="P55" s="24" t="s">
        <v>241</v>
      </c>
      <c r="Q55" s="24" t="s">
        <v>338</v>
      </c>
      <c r="R55" s="24" t="s">
        <v>27536</v>
      </c>
      <c r="S55" s="24" t="s">
        <v>610</v>
      </c>
      <c r="T55" s="23">
        <v>4939856</v>
      </c>
      <c r="U55" s="23">
        <v>440131.02</v>
      </c>
      <c r="V55" s="22">
        <v>2022</v>
      </c>
    </row>
    <row r="56" spans="1:22" ht="26" x14ac:dyDescent="0.3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2">
        <v>60</v>
      </c>
      <c r="D56" s="24" t="s">
        <v>213</v>
      </c>
      <c r="E56" s="22" t="s">
        <v>27522</v>
      </c>
      <c r="F56" s="24" t="s">
        <v>340</v>
      </c>
      <c r="G56" s="24" t="s">
        <v>339</v>
      </c>
      <c r="H56" s="22">
        <v>8245</v>
      </c>
      <c r="I56" s="24" t="s">
        <v>75</v>
      </c>
      <c r="J56" s="24" t="s">
        <v>27526</v>
      </c>
      <c r="K56" s="24" t="s">
        <v>27569</v>
      </c>
      <c r="L56" s="24" t="s">
        <v>210</v>
      </c>
      <c r="M56" s="22">
        <v>22</v>
      </c>
      <c r="N56" s="22">
        <v>1</v>
      </c>
      <c r="O56" s="24" t="s">
        <v>217</v>
      </c>
      <c r="P56" s="24" t="s">
        <v>241</v>
      </c>
      <c r="Q56" s="24" t="s">
        <v>218</v>
      </c>
      <c r="R56" s="24" t="s">
        <v>218</v>
      </c>
      <c r="S56" s="24" t="s">
        <v>610</v>
      </c>
      <c r="T56" s="23">
        <v>24718</v>
      </c>
      <c r="U56" s="23">
        <v>2052.1280000000002</v>
      </c>
      <c r="V56" s="22">
        <v>2022</v>
      </c>
    </row>
    <row r="57" spans="1:22" ht="26" x14ac:dyDescent="0.3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2">
        <v>60</v>
      </c>
      <c r="D57" s="24" t="s">
        <v>213</v>
      </c>
      <c r="E57" s="22" t="s">
        <v>27522</v>
      </c>
      <c r="F57" s="24" t="s">
        <v>340</v>
      </c>
      <c r="G57" s="24" t="s">
        <v>339</v>
      </c>
      <c r="H57" s="22">
        <v>8245</v>
      </c>
      <c r="I57" s="24" t="s">
        <v>75</v>
      </c>
      <c r="J57" s="24" t="s">
        <v>27526</v>
      </c>
      <c r="K57" s="24" t="s">
        <v>27569</v>
      </c>
      <c r="L57" s="24" t="s">
        <v>210</v>
      </c>
      <c r="M57" s="22">
        <v>22</v>
      </c>
      <c r="N57" s="22">
        <v>1</v>
      </c>
      <c r="O57" s="24" t="s">
        <v>217</v>
      </c>
      <c r="P57" s="24" t="s">
        <v>241</v>
      </c>
      <c r="Q57" s="24" t="s">
        <v>342</v>
      </c>
      <c r="R57" s="24" t="s">
        <v>27536</v>
      </c>
      <c r="S57" s="24" t="s">
        <v>610</v>
      </c>
      <c r="T57" s="23">
        <v>0</v>
      </c>
      <c r="U57" s="23">
        <v>0</v>
      </c>
      <c r="V57" s="22">
        <v>2022</v>
      </c>
    </row>
    <row r="58" spans="1:22" ht="26" x14ac:dyDescent="0.3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2">
        <v>60</v>
      </c>
      <c r="D58" s="24" t="s">
        <v>213</v>
      </c>
      <c r="E58" s="22" t="s">
        <v>27522</v>
      </c>
      <c r="F58" s="24" t="s">
        <v>340</v>
      </c>
      <c r="G58" s="24" t="s">
        <v>339</v>
      </c>
      <c r="H58" s="22">
        <v>8245</v>
      </c>
      <c r="I58" s="24" t="s">
        <v>75</v>
      </c>
      <c r="J58" s="24" t="s">
        <v>27526</v>
      </c>
      <c r="K58" s="24" t="s">
        <v>27569</v>
      </c>
      <c r="L58" s="24" t="s">
        <v>210</v>
      </c>
      <c r="M58" s="22">
        <v>22</v>
      </c>
      <c r="N58" s="22">
        <v>1</v>
      </c>
      <c r="O58" s="24" t="s">
        <v>217</v>
      </c>
      <c r="P58" s="24" t="s">
        <v>241</v>
      </c>
      <c r="Q58" s="24" t="s">
        <v>338</v>
      </c>
      <c r="R58" s="24" t="s">
        <v>27536</v>
      </c>
      <c r="S58" s="24" t="s">
        <v>610</v>
      </c>
      <c r="T58" s="23">
        <v>19602997</v>
      </c>
      <c r="U58" s="23">
        <v>1565820.9</v>
      </c>
      <c r="V58" s="22">
        <v>2022</v>
      </c>
    </row>
    <row r="59" spans="1:22" ht="38.5" x14ac:dyDescent="0.3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2">
        <v>62</v>
      </c>
      <c r="D59" s="24" t="s">
        <v>213</v>
      </c>
      <c r="E59" s="22" t="s">
        <v>27522</v>
      </c>
      <c r="F59" s="24" t="s">
        <v>344</v>
      </c>
      <c r="G59" s="24" t="s">
        <v>343</v>
      </c>
      <c r="H59" s="22">
        <v>213</v>
      </c>
      <c r="I59" s="24" t="s">
        <v>46</v>
      </c>
      <c r="J59" s="24" t="s">
        <v>27545</v>
      </c>
      <c r="K59" s="24" t="s">
        <v>210</v>
      </c>
      <c r="L59" s="24" t="s">
        <v>210</v>
      </c>
      <c r="M59" s="22">
        <v>22</v>
      </c>
      <c r="N59" s="22">
        <v>1</v>
      </c>
      <c r="O59" s="24" t="s">
        <v>217</v>
      </c>
      <c r="P59" s="24" t="s">
        <v>235</v>
      </c>
      <c r="Q59" s="24" t="s">
        <v>236</v>
      </c>
      <c r="R59" s="24" t="s">
        <v>27547</v>
      </c>
      <c r="S59" s="24" t="s">
        <v>210</v>
      </c>
      <c r="T59" s="23">
        <v>83646</v>
      </c>
      <c r="U59" s="23">
        <v>24515</v>
      </c>
      <c r="V59" s="22">
        <v>2022</v>
      </c>
    </row>
    <row r="60" spans="1:22" ht="38.5" x14ac:dyDescent="0.3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2">
        <v>63</v>
      </c>
      <c r="D60" s="24" t="s">
        <v>213</v>
      </c>
      <c r="E60" s="22" t="s">
        <v>27522</v>
      </c>
      <c r="F60" s="24" t="s">
        <v>346</v>
      </c>
      <c r="G60" s="24" t="s">
        <v>343</v>
      </c>
      <c r="H60" s="22">
        <v>213</v>
      </c>
      <c r="I60" s="24" t="s">
        <v>46</v>
      </c>
      <c r="J60" s="24" t="s">
        <v>27545</v>
      </c>
      <c r="K60" s="24" t="s">
        <v>210</v>
      </c>
      <c r="L60" s="24" t="s">
        <v>210</v>
      </c>
      <c r="M60" s="22">
        <v>22</v>
      </c>
      <c r="N60" s="22">
        <v>1</v>
      </c>
      <c r="O60" s="24" t="s">
        <v>217</v>
      </c>
      <c r="P60" s="24" t="s">
        <v>235</v>
      </c>
      <c r="Q60" s="24" t="s">
        <v>236</v>
      </c>
      <c r="R60" s="24" t="s">
        <v>27547</v>
      </c>
      <c r="S60" s="24" t="s">
        <v>210</v>
      </c>
      <c r="T60" s="23">
        <v>23983</v>
      </c>
      <c r="U60" s="23">
        <v>7029</v>
      </c>
      <c r="V60" s="22">
        <v>2022</v>
      </c>
    </row>
    <row r="61" spans="1:22" ht="38.5" x14ac:dyDescent="0.3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2">
        <v>63</v>
      </c>
      <c r="D61" s="24" t="s">
        <v>213</v>
      </c>
      <c r="E61" s="22" t="s">
        <v>27522</v>
      </c>
      <c r="F61" s="24" t="s">
        <v>346</v>
      </c>
      <c r="G61" s="24" t="s">
        <v>343</v>
      </c>
      <c r="H61" s="22">
        <v>213</v>
      </c>
      <c r="I61" s="24" t="s">
        <v>46</v>
      </c>
      <c r="J61" s="24" t="s">
        <v>27545</v>
      </c>
      <c r="K61" s="24" t="s">
        <v>210</v>
      </c>
      <c r="L61" s="24" t="s">
        <v>210</v>
      </c>
      <c r="M61" s="22">
        <v>22</v>
      </c>
      <c r="N61" s="22">
        <v>1</v>
      </c>
      <c r="O61" s="24" t="s">
        <v>217</v>
      </c>
      <c r="P61" s="24" t="s">
        <v>209</v>
      </c>
      <c r="Q61" s="24" t="s">
        <v>218</v>
      </c>
      <c r="R61" s="24" t="s">
        <v>218</v>
      </c>
      <c r="S61" s="24" t="s">
        <v>210</v>
      </c>
      <c r="T61" s="23">
        <v>74</v>
      </c>
      <c r="U61" s="23">
        <v>6</v>
      </c>
      <c r="V61" s="22">
        <v>2022</v>
      </c>
    </row>
    <row r="62" spans="1:22" ht="38.5" x14ac:dyDescent="0.3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2">
        <v>64</v>
      </c>
      <c r="D62" s="24" t="s">
        <v>213</v>
      </c>
      <c r="E62" s="22" t="s">
        <v>27522</v>
      </c>
      <c r="F62" s="24" t="s">
        <v>352</v>
      </c>
      <c r="G62" s="24" t="s">
        <v>343</v>
      </c>
      <c r="H62" s="22">
        <v>213</v>
      </c>
      <c r="I62" s="24" t="s">
        <v>46</v>
      </c>
      <c r="J62" s="24" t="s">
        <v>27545</v>
      </c>
      <c r="K62" s="24" t="s">
        <v>210</v>
      </c>
      <c r="L62" s="24" t="s">
        <v>210</v>
      </c>
      <c r="M62" s="22">
        <v>22</v>
      </c>
      <c r="N62" s="22">
        <v>1</v>
      </c>
      <c r="O62" s="24" t="s">
        <v>217</v>
      </c>
      <c r="P62" s="24" t="s">
        <v>266</v>
      </c>
      <c r="Q62" s="24" t="s">
        <v>218</v>
      </c>
      <c r="R62" s="24" t="s">
        <v>218</v>
      </c>
      <c r="S62" s="24" t="s">
        <v>210</v>
      </c>
      <c r="T62" s="23">
        <v>3921</v>
      </c>
      <c r="U62" s="23">
        <v>-139</v>
      </c>
      <c r="V62" s="22">
        <v>2022</v>
      </c>
    </row>
    <row r="63" spans="1:22" ht="38.5" x14ac:dyDescent="0.3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2">
        <v>64</v>
      </c>
      <c r="D63" s="24" t="s">
        <v>213</v>
      </c>
      <c r="E63" s="22" t="s">
        <v>27522</v>
      </c>
      <c r="F63" s="24" t="s">
        <v>352</v>
      </c>
      <c r="G63" s="24" t="s">
        <v>343</v>
      </c>
      <c r="H63" s="22">
        <v>213</v>
      </c>
      <c r="I63" s="24" t="s">
        <v>46</v>
      </c>
      <c r="J63" s="24" t="s">
        <v>27545</v>
      </c>
      <c r="K63" s="24" t="s">
        <v>210</v>
      </c>
      <c r="L63" s="24" t="s">
        <v>210</v>
      </c>
      <c r="M63" s="22">
        <v>22</v>
      </c>
      <c r="N63" s="22">
        <v>1</v>
      </c>
      <c r="O63" s="24" t="s">
        <v>217</v>
      </c>
      <c r="P63" s="24" t="s">
        <v>209</v>
      </c>
      <c r="Q63" s="24" t="s">
        <v>218</v>
      </c>
      <c r="R63" s="24" t="s">
        <v>218</v>
      </c>
      <c r="S63" s="24" t="s">
        <v>210</v>
      </c>
      <c r="T63" s="23">
        <v>1364</v>
      </c>
      <c r="U63" s="23">
        <v>-604</v>
      </c>
      <c r="V63" s="22">
        <v>2022</v>
      </c>
    </row>
    <row r="64" spans="1:22" ht="38.5" x14ac:dyDescent="0.3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2">
        <v>65</v>
      </c>
      <c r="D64" s="24" t="s">
        <v>213</v>
      </c>
      <c r="E64" s="22" t="s">
        <v>27522</v>
      </c>
      <c r="F64" s="24" t="s">
        <v>358</v>
      </c>
      <c r="G64" s="24" t="s">
        <v>343</v>
      </c>
      <c r="H64" s="22">
        <v>213</v>
      </c>
      <c r="I64" s="24" t="s">
        <v>46</v>
      </c>
      <c r="J64" s="24" t="s">
        <v>27545</v>
      </c>
      <c r="K64" s="24" t="s">
        <v>210</v>
      </c>
      <c r="L64" s="24" t="s">
        <v>210</v>
      </c>
      <c r="M64" s="22">
        <v>22</v>
      </c>
      <c r="N64" s="22">
        <v>1</v>
      </c>
      <c r="O64" s="24" t="s">
        <v>217</v>
      </c>
      <c r="P64" s="24" t="s">
        <v>235</v>
      </c>
      <c r="Q64" s="24" t="s">
        <v>236</v>
      </c>
      <c r="R64" s="24" t="s">
        <v>27547</v>
      </c>
      <c r="S64" s="24" t="s">
        <v>210</v>
      </c>
      <c r="T64" s="23">
        <v>102467</v>
      </c>
      <c r="U64" s="23">
        <v>30031</v>
      </c>
      <c r="V64" s="22">
        <v>2022</v>
      </c>
    </row>
    <row r="65" spans="1:22" ht="38.5" x14ac:dyDescent="0.3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2">
        <v>66</v>
      </c>
      <c r="D65" s="24" t="s">
        <v>213</v>
      </c>
      <c r="E65" s="22" t="s">
        <v>27522</v>
      </c>
      <c r="F65" s="24" t="s">
        <v>361</v>
      </c>
      <c r="G65" s="24" t="s">
        <v>360</v>
      </c>
      <c r="H65" s="22">
        <v>219</v>
      </c>
      <c r="I65" s="24" t="s">
        <v>46</v>
      </c>
      <c r="J65" s="24" t="s">
        <v>27545</v>
      </c>
      <c r="K65" s="24" t="s">
        <v>210</v>
      </c>
      <c r="L65" s="24" t="s">
        <v>210</v>
      </c>
      <c r="M65" s="22">
        <v>22</v>
      </c>
      <c r="N65" s="22">
        <v>1</v>
      </c>
      <c r="O65" s="24" t="s">
        <v>217</v>
      </c>
      <c r="P65" s="24" t="s">
        <v>235</v>
      </c>
      <c r="Q65" s="24" t="s">
        <v>236</v>
      </c>
      <c r="R65" s="24" t="s">
        <v>27547</v>
      </c>
      <c r="S65" s="24" t="s">
        <v>210</v>
      </c>
      <c r="T65" s="23">
        <v>8448</v>
      </c>
      <c r="U65" s="23">
        <v>2476</v>
      </c>
      <c r="V65" s="22">
        <v>2022</v>
      </c>
    </row>
    <row r="66" spans="1:22" ht="38.5" x14ac:dyDescent="0.3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2">
        <v>66</v>
      </c>
      <c r="D66" s="24" t="s">
        <v>213</v>
      </c>
      <c r="E66" s="22" t="s">
        <v>27522</v>
      </c>
      <c r="F66" s="24" t="s">
        <v>361</v>
      </c>
      <c r="G66" s="24" t="s">
        <v>360</v>
      </c>
      <c r="H66" s="22">
        <v>219</v>
      </c>
      <c r="I66" s="24" t="s">
        <v>46</v>
      </c>
      <c r="J66" s="24" t="s">
        <v>27545</v>
      </c>
      <c r="K66" s="24" t="s">
        <v>210</v>
      </c>
      <c r="L66" s="24" t="s">
        <v>210</v>
      </c>
      <c r="M66" s="22">
        <v>22</v>
      </c>
      <c r="N66" s="22">
        <v>1</v>
      </c>
      <c r="O66" s="24" t="s">
        <v>217</v>
      </c>
      <c r="P66" s="24" t="s">
        <v>209</v>
      </c>
      <c r="Q66" s="24" t="s">
        <v>218</v>
      </c>
      <c r="R66" s="24" t="s">
        <v>218</v>
      </c>
      <c r="S66" s="24" t="s">
        <v>210</v>
      </c>
      <c r="T66" s="23">
        <v>13024</v>
      </c>
      <c r="U66" s="23">
        <v>1253</v>
      </c>
      <c r="V66" s="22">
        <v>2022</v>
      </c>
    </row>
    <row r="67" spans="1:22" ht="38.5" x14ac:dyDescent="0.3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2">
        <v>69</v>
      </c>
      <c r="D67" s="24" t="s">
        <v>213</v>
      </c>
      <c r="E67" s="22" t="s">
        <v>27522</v>
      </c>
      <c r="F67" s="24" t="s">
        <v>366</v>
      </c>
      <c r="G67" s="24" t="s">
        <v>360</v>
      </c>
      <c r="H67" s="22">
        <v>219</v>
      </c>
      <c r="I67" s="24" t="s">
        <v>46</v>
      </c>
      <c r="J67" s="24" t="s">
        <v>27545</v>
      </c>
      <c r="K67" s="24" t="s">
        <v>210</v>
      </c>
      <c r="L67" s="24" t="s">
        <v>210</v>
      </c>
      <c r="M67" s="22">
        <v>22</v>
      </c>
      <c r="N67" s="22">
        <v>1</v>
      </c>
      <c r="O67" s="24" t="s">
        <v>217</v>
      </c>
      <c r="P67" s="24" t="s">
        <v>209</v>
      </c>
      <c r="Q67" s="24" t="s">
        <v>218</v>
      </c>
      <c r="R67" s="24" t="s">
        <v>218</v>
      </c>
      <c r="S67" s="24" t="s">
        <v>210</v>
      </c>
      <c r="T67" s="23">
        <v>14680</v>
      </c>
      <c r="U67" s="23">
        <v>1212</v>
      </c>
      <c r="V67" s="22">
        <v>2022</v>
      </c>
    </row>
    <row r="68" spans="1:22" ht="38.5" x14ac:dyDescent="0.3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2">
        <v>70</v>
      </c>
      <c r="D68" s="24" t="s">
        <v>213</v>
      </c>
      <c r="E68" s="22" t="s">
        <v>27522</v>
      </c>
      <c r="F68" s="24" t="s">
        <v>370</v>
      </c>
      <c r="G68" s="24" t="s">
        <v>369</v>
      </c>
      <c r="H68" s="22">
        <v>60123</v>
      </c>
      <c r="I68" s="24" t="s">
        <v>46</v>
      </c>
      <c r="J68" s="24" t="s">
        <v>27545</v>
      </c>
      <c r="K68" s="24" t="s">
        <v>210</v>
      </c>
      <c r="L68" s="24" t="s">
        <v>210</v>
      </c>
      <c r="M68" s="22">
        <v>22131</v>
      </c>
      <c r="N68" s="22">
        <v>4</v>
      </c>
      <c r="O68" s="24" t="s">
        <v>27532</v>
      </c>
      <c r="P68" s="24" t="s">
        <v>235</v>
      </c>
      <c r="Q68" s="24" t="s">
        <v>236</v>
      </c>
      <c r="R68" s="24" t="s">
        <v>27547</v>
      </c>
      <c r="S68" s="24" t="s">
        <v>588</v>
      </c>
      <c r="T68" s="23">
        <v>258606</v>
      </c>
      <c r="U68" s="23">
        <v>75793</v>
      </c>
      <c r="V68" s="22">
        <v>2022</v>
      </c>
    </row>
    <row r="69" spans="1:22" ht="26" x14ac:dyDescent="0.3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2">
        <v>71</v>
      </c>
      <c r="D69" s="24" t="s">
        <v>213</v>
      </c>
      <c r="E69" s="22" t="s">
        <v>27522</v>
      </c>
      <c r="F69" s="24" t="s">
        <v>374</v>
      </c>
      <c r="G69" s="24" t="s">
        <v>373</v>
      </c>
      <c r="H69" s="22">
        <v>10433</v>
      </c>
      <c r="I69" s="24" t="s">
        <v>46</v>
      </c>
      <c r="J69" s="24" t="s">
        <v>27545</v>
      </c>
      <c r="K69" s="24" t="s">
        <v>210</v>
      </c>
      <c r="L69" s="24" t="s">
        <v>210</v>
      </c>
      <c r="M69" s="22">
        <v>22</v>
      </c>
      <c r="N69" s="22">
        <v>1</v>
      </c>
      <c r="O69" s="24" t="s">
        <v>217</v>
      </c>
      <c r="P69" s="24" t="s">
        <v>235</v>
      </c>
      <c r="Q69" s="24" t="s">
        <v>236</v>
      </c>
      <c r="R69" s="24" t="s">
        <v>27547</v>
      </c>
      <c r="S69" s="24" t="s">
        <v>210</v>
      </c>
      <c r="T69" s="23">
        <v>461121</v>
      </c>
      <c r="U69" s="23">
        <v>135147</v>
      </c>
      <c r="V69" s="22">
        <v>2022</v>
      </c>
    </row>
    <row r="70" spans="1:22" ht="38.5" x14ac:dyDescent="0.3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2">
        <v>72</v>
      </c>
      <c r="D70" s="24" t="s">
        <v>213</v>
      </c>
      <c r="E70" s="22" t="s">
        <v>27522</v>
      </c>
      <c r="F70" s="24" t="s">
        <v>377</v>
      </c>
      <c r="G70" s="24" t="s">
        <v>376</v>
      </c>
      <c r="H70" s="22">
        <v>12397</v>
      </c>
      <c r="I70" s="24" t="s">
        <v>51</v>
      </c>
      <c r="J70" s="24" t="s">
        <v>27541</v>
      </c>
      <c r="K70" s="24" t="s">
        <v>7520</v>
      </c>
      <c r="L70" s="24" t="s">
        <v>210</v>
      </c>
      <c r="M70" s="22">
        <v>22</v>
      </c>
      <c r="N70" s="22">
        <v>1</v>
      </c>
      <c r="O70" s="24" t="s">
        <v>217</v>
      </c>
      <c r="P70" s="24" t="s">
        <v>235</v>
      </c>
      <c r="Q70" s="24" t="s">
        <v>236</v>
      </c>
      <c r="R70" s="24" t="s">
        <v>27547</v>
      </c>
      <c r="S70" s="24" t="s">
        <v>27549</v>
      </c>
      <c r="T70" s="23">
        <v>0</v>
      </c>
      <c r="U70" s="23">
        <v>0</v>
      </c>
      <c r="V70" s="22">
        <v>2022</v>
      </c>
    </row>
    <row r="71" spans="1:22" ht="38.5" x14ac:dyDescent="0.3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2">
        <v>75</v>
      </c>
      <c r="D71" s="24" t="s">
        <v>213</v>
      </c>
      <c r="E71" s="22" t="s">
        <v>27522</v>
      </c>
      <c r="F71" s="24" t="s">
        <v>380</v>
      </c>
      <c r="G71" s="24" t="s">
        <v>379</v>
      </c>
      <c r="H71" s="22">
        <v>3522</v>
      </c>
      <c r="I71" s="24" t="s">
        <v>46</v>
      </c>
      <c r="J71" s="24" t="s">
        <v>27545</v>
      </c>
      <c r="K71" s="24" t="s">
        <v>210</v>
      </c>
      <c r="L71" s="24" t="s">
        <v>210</v>
      </c>
      <c r="M71" s="22">
        <v>22</v>
      </c>
      <c r="N71" s="22">
        <v>1</v>
      </c>
      <c r="O71" s="24" t="s">
        <v>217</v>
      </c>
      <c r="P71" s="24" t="s">
        <v>266</v>
      </c>
      <c r="Q71" s="24" t="s">
        <v>218</v>
      </c>
      <c r="R71" s="24" t="s">
        <v>218</v>
      </c>
      <c r="S71" s="24" t="s">
        <v>210</v>
      </c>
      <c r="T71" s="23">
        <v>20440</v>
      </c>
      <c r="U71" s="23">
        <v>1543.2719999999999</v>
      </c>
      <c r="V71" s="22">
        <v>2022</v>
      </c>
    </row>
    <row r="72" spans="1:22" ht="38.5" x14ac:dyDescent="0.3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2">
        <v>75</v>
      </c>
      <c r="D72" s="24" t="s">
        <v>213</v>
      </c>
      <c r="E72" s="22" t="s">
        <v>27522</v>
      </c>
      <c r="F72" s="24" t="s">
        <v>380</v>
      </c>
      <c r="G72" s="24" t="s">
        <v>379</v>
      </c>
      <c r="H72" s="22">
        <v>3522</v>
      </c>
      <c r="I72" s="24" t="s">
        <v>46</v>
      </c>
      <c r="J72" s="24" t="s">
        <v>27545</v>
      </c>
      <c r="K72" s="24" t="s">
        <v>210</v>
      </c>
      <c r="L72" s="24" t="s">
        <v>210</v>
      </c>
      <c r="M72" s="22">
        <v>22</v>
      </c>
      <c r="N72" s="22">
        <v>1</v>
      </c>
      <c r="O72" s="24" t="s">
        <v>217</v>
      </c>
      <c r="P72" s="24" t="s">
        <v>266</v>
      </c>
      <c r="Q72" s="24" t="s">
        <v>242</v>
      </c>
      <c r="R72" s="24" t="s">
        <v>242</v>
      </c>
      <c r="S72" s="24" t="s">
        <v>210</v>
      </c>
      <c r="T72" s="23">
        <v>215658</v>
      </c>
      <c r="U72" s="23">
        <v>16282.727999999999</v>
      </c>
      <c r="V72" s="22">
        <v>2022</v>
      </c>
    </row>
    <row r="73" spans="1:22" ht="38.5" x14ac:dyDescent="0.3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2">
        <v>75</v>
      </c>
      <c r="D73" s="24" t="s">
        <v>213</v>
      </c>
      <c r="E73" s="22" t="s">
        <v>27522</v>
      </c>
      <c r="F73" s="24" t="s">
        <v>380</v>
      </c>
      <c r="G73" s="24" t="s">
        <v>379</v>
      </c>
      <c r="H73" s="22">
        <v>3522</v>
      </c>
      <c r="I73" s="24" t="s">
        <v>46</v>
      </c>
      <c r="J73" s="24" t="s">
        <v>27545</v>
      </c>
      <c r="K73" s="24" t="s">
        <v>210</v>
      </c>
      <c r="L73" s="24" t="s">
        <v>210</v>
      </c>
      <c r="M73" s="22">
        <v>22</v>
      </c>
      <c r="N73" s="22">
        <v>1</v>
      </c>
      <c r="O73" s="24" t="s">
        <v>217</v>
      </c>
      <c r="P73" s="24" t="s">
        <v>209</v>
      </c>
      <c r="Q73" s="24" t="s">
        <v>218</v>
      </c>
      <c r="R73" s="24" t="s">
        <v>218</v>
      </c>
      <c r="S73" s="24" t="s">
        <v>210</v>
      </c>
      <c r="T73" s="23">
        <v>122</v>
      </c>
      <c r="U73" s="23">
        <v>0</v>
      </c>
      <c r="V73" s="22">
        <v>2022</v>
      </c>
    </row>
    <row r="74" spans="1:22" ht="38.5" x14ac:dyDescent="0.3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2">
        <v>77</v>
      </c>
      <c r="D74" s="24" t="s">
        <v>213</v>
      </c>
      <c r="E74" s="22" t="s">
        <v>27522</v>
      </c>
      <c r="F74" s="24" t="s">
        <v>384</v>
      </c>
      <c r="G74" s="24" t="s">
        <v>379</v>
      </c>
      <c r="H74" s="22">
        <v>3522</v>
      </c>
      <c r="I74" s="24" t="s">
        <v>46</v>
      </c>
      <c r="J74" s="24" t="s">
        <v>27545</v>
      </c>
      <c r="K74" s="24" t="s">
        <v>210</v>
      </c>
      <c r="L74" s="24" t="s">
        <v>210</v>
      </c>
      <c r="M74" s="22">
        <v>22</v>
      </c>
      <c r="N74" s="22">
        <v>1</v>
      </c>
      <c r="O74" s="24" t="s">
        <v>217</v>
      </c>
      <c r="P74" s="24" t="s">
        <v>235</v>
      </c>
      <c r="Q74" s="24" t="s">
        <v>236</v>
      </c>
      <c r="R74" s="24" t="s">
        <v>27547</v>
      </c>
      <c r="S74" s="24" t="s">
        <v>210</v>
      </c>
      <c r="T74" s="23">
        <v>569579</v>
      </c>
      <c r="U74" s="23">
        <v>166934</v>
      </c>
      <c r="V74" s="22">
        <v>2022</v>
      </c>
    </row>
    <row r="75" spans="1:22" ht="38.5" x14ac:dyDescent="0.3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2">
        <v>78</v>
      </c>
      <c r="D75" s="24" t="s">
        <v>213</v>
      </c>
      <c r="E75" s="22" t="s">
        <v>27522</v>
      </c>
      <c r="F75" s="24" t="s">
        <v>386</v>
      </c>
      <c r="G75" s="24" t="s">
        <v>343</v>
      </c>
      <c r="H75" s="22">
        <v>213</v>
      </c>
      <c r="I75" s="24" t="s">
        <v>46</v>
      </c>
      <c r="J75" s="24" t="s">
        <v>27545</v>
      </c>
      <c r="K75" s="24" t="s">
        <v>210</v>
      </c>
      <c r="L75" s="24" t="s">
        <v>210</v>
      </c>
      <c r="M75" s="22">
        <v>22</v>
      </c>
      <c r="N75" s="22">
        <v>1</v>
      </c>
      <c r="O75" s="24" t="s">
        <v>217</v>
      </c>
      <c r="P75" s="24" t="s">
        <v>235</v>
      </c>
      <c r="Q75" s="24" t="s">
        <v>236</v>
      </c>
      <c r="R75" s="24" t="s">
        <v>27547</v>
      </c>
      <c r="S75" s="24" t="s">
        <v>210</v>
      </c>
      <c r="T75" s="23">
        <v>982067</v>
      </c>
      <c r="U75" s="23">
        <v>287827</v>
      </c>
      <c r="V75" s="22">
        <v>2022</v>
      </c>
    </row>
    <row r="76" spans="1:22" ht="26" x14ac:dyDescent="0.3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2">
        <v>79</v>
      </c>
      <c r="D76" s="24" t="s">
        <v>216</v>
      </c>
      <c r="E76" s="22" t="s">
        <v>27522</v>
      </c>
      <c r="F76" s="24" t="s">
        <v>389</v>
      </c>
      <c r="G76" s="24" t="s">
        <v>388</v>
      </c>
      <c r="H76" s="22">
        <v>986</v>
      </c>
      <c r="I76" s="24" t="s">
        <v>46</v>
      </c>
      <c r="J76" s="24" t="s">
        <v>27545</v>
      </c>
      <c r="K76" s="24" t="s">
        <v>210</v>
      </c>
      <c r="L76" s="24" t="s">
        <v>210</v>
      </c>
      <c r="M76" s="22">
        <v>22</v>
      </c>
      <c r="N76" s="22">
        <v>3</v>
      </c>
      <c r="O76" s="24" t="s">
        <v>27534</v>
      </c>
      <c r="P76" s="24" t="s">
        <v>241</v>
      </c>
      <c r="Q76" s="24" t="s">
        <v>394</v>
      </c>
      <c r="R76" s="24" t="s">
        <v>27539</v>
      </c>
      <c r="S76" s="24" t="s">
        <v>210</v>
      </c>
      <c r="T76" s="23">
        <v>0</v>
      </c>
      <c r="U76" s="23">
        <v>0</v>
      </c>
      <c r="V76" s="22">
        <v>2022</v>
      </c>
    </row>
    <row r="77" spans="1:22" ht="26" x14ac:dyDescent="0.3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2">
        <v>79</v>
      </c>
      <c r="D77" s="24" t="s">
        <v>216</v>
      </c>
      <c r="E77" s="22" t="s">
        <v>27522</v>
      </c>
      <c r="F77" s="24" t="s">
        <v>389</v>
      </c>
      <c r="G77" s="24" t="s">
        <v>388</v>
      </c>
      <c r="H77" s="22">
        <v>986</v>
      </c>
      <c r="I77" s="24" t="s">
        <v>46</v>
      </c>
      <c r="J77" s="24" t="s">
        <v>27545</v>
      </c>
      <c r="K77" s="24" t="s">
        <v>210</v>
      </c>
      <c r="L77" s="24" t="s">
        <v>210</v>
      </c>
      <c r="M77" s="22">
        <v>22</v>
      </c>
      <c r="N77" s="22">
        <v>3</v>
      </c>
      <c r="O77" s="24" t="s">
        <v>27534</v>
      </c>
      <c r="P77" s="24" t="s">
        <v>241</v>
      </c>
      <c r="Q77" s="24" t="s">
        <v>218</v>
      </c>
      <c r="R77" s="24" t="s">
        <v>218</v>
      </c>
      <c r="S77" s="24" t="s">
        <v>210</v>
      </c>
      <c r="T77" s="23">
        <v>0</v>
      </c>
      <c r="U77" s="23">
        <v>0</v>
      </c>
      <c r="V77" s="22">
        <v>2022</v>
      </c>
    </row>
    <row r="78" spans="1:22" ht="26" x14ac:dyDescent="0.3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2">
        <v>79</v>
      </c>
      <c r="D78" s="24" t="s">
        <v>216</v>
      </c>
      <c r="E78" s="22" t="s">
        <v>27522</v>
      </c>
      <c r="F78" s="24" t="s">
        <v>389</v>
      </c>
      <c r="G78" s="24" t="s">
        <v>388</v>
      </c>
      <c r="H78" s="22">
        <v>986</v>
      </c>
      <c r="I78" s="24" t="s">
        <v>46</v>
      </c>
      <c r="J78" s="24" t="s">
        <v>27545</v>
      </c>
      <c r="K78" s="24" t="s">
        <v>210</v>
      </c>
      <c r="L78" s="24" t="s">
        <v>210</v>
      </c>
      <c r="M78" s="22">
        <v>22</v>
      </c>
      <c r="N78" s="22">
        <v>3</v>
      </c>
      <c r="O78" s="24" t="s">
        <v>27534</v>
      </c>
      <c r="P78" s="24" t="s">
        <v>241</v>
      </c>
      <c r="Q78" s="24" t="s">
        <v>338</v>
      </c>
      <c r="R78" s="24" t="s">
        <v>27536</v>
      </c>
      <c r="S78" s="24" t="s">
        <v>210</v>
      </c>
      <c r="T78" s="23">
        <v>1896866</v>
      </c>
      <c r="U78" s="23">
        <v>149377</v>
      </c>
      <c r="V78" s="22">
        <v>2022</v>
      </c>
    </row>
    <row r="79" spans="1:22" ht="26" x14ac:dyDescent="0.3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2">
        <v>79</v>
      </c>
      <c r="D79" s="24" t="s">
        <v>216</v>
      </c>
      <c r="E79" s="22" t="s">
        <v>27522</v>
      </c>
      <c r="F79" s="24" t="s">
        <v>389</v>
      </c>
      <c r="G79" s="24" t="s">
        <v>388</v>
      </c>
      <c r="H79" s="22">
        <v>986</v>
      </c>
      <c r="I79" s="24" t="s">
        <v>46</v>
      </c>
      <c r="J79" s="24" t="s">
        <v>27545</v>
      </c>
      <c r="K79" s="24" t="s">
        <v>210</v>
      </c>
      <c r="L79" s="24" t="s">
        <v>210</v>
      </c>
      <c r="M79" s="22">
        <v>22</v>
      </c>
      <c r="N79" s="22">
        <v>3</v>
      </c>
      <c r="O79" s="24" t="s">
        <v>27534</v>
      </c>
      <c r="P79" s="24" t="s">
        <v>241</v>
      </c>
      <c r="Q79" s="24" t="s">
        <v>393</v>
      </c>
      <c r="R79" s="24" t="s">
        <v>27531</v>
      </c>
      <c r="S79" s="24" t="s">
        <v>210</v>
      </c>
      <c r="T79" s="23">
        <v>0</v>
      </c>
      <c r="U79" s="23">
        <v>0</v>
      </c>
      <c r="V79" s="22">
        <v>2022</v>
      </c>
    </row>
    <row r="80" spans="1:22" ht="26" x14ac:dyDescent="0.3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2">
        <v>84</v>
      </c>
      <c r="D80" s="24" t="s">
        <v>213</v>
      </c>
      <c r="E80" s="22" t="s">
        <v>27522</v>
      </c>
      <c r="F80" s="24" t="s">
        <v>396</v>
      </c>
      <c r="G80" s="24" t="s">
        <v>395</v>
      </c>
      <c r="H80" s="22">
        <v>10210</v>
      </c>
      <c r="I80" s="24" t="s">
        <v>46</v>
      </c>
      <c r="J80" s="24" t="s">
        <v>27545</v>
      </c>
      <c r="K80" s="24" t="s">
        <v>210</v>
      </c>
      <c r="L80" s="24" t="s">
        <v>210</v>
      </c>
      <c r="M80" s="22">
        <v>22</v>
      </c>
      <c r="N80" s="22">
        <v>1</v>
      </c>
      <c r="O80" s="24" t="s">
        <v>217</v>
      </c>
      <c r="P80" s="24" t="s">
        <v>235</v>
      </c>
      <c r="Q80" s="24" t="s">
        <v>236</v>
      </c>
      <c r="R80" s="24" t="s">
        <v>27547</v>
      </c>
      <c r="S80" s="24" t="s">
        <v>210</v>
      </c>
      <c r="T80" s="23">
        <v>68523</v>
      </c>
      <c r="U80" s="23">
        <v>20083</v>
      </c>
      <c r="V80" s="22">
        <v>2022</v>
      </c>
    </row>
    <row r="81" spans="1:22" ht="26" x14ac:dyDescent="0.3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2">
        <v>85</v>
      </c>
      <c r="D81" s="24" t="s">
        <v>213</v>
      </c>
      <c r="E81" s="22" t="s">
        <v>27522</v>
      </c>
      <c r="F81" s="24" t="s">
        <v>397</v>
      </c>
      <c r="G81" s="24" t="s">
        <v>395</v>
      </c>
      <c r="H81" s="22">
        <v>10210</v>
      </c>
      <c r="I81" s="24" t="s">
        <v>46</v>
      </c>
      <c r="J81" s="24" t="s">
        <v>27545</v>
      </c>
      <c r="K81" s="24" t="s">
        <v>210</v>
      </c>
      <c r="L81" s="24" t="s">
        <v>210</v>
      </c>
      <c r="M81" s="22">
        <v>22</v>
      </c>
      <c r="N81" s="22">
        <v>1</v>
      </c>
      <c r="O81" s="24" t="s">
        <v>217</v>
      </c>
      <c r="P81" s="24" t="s">
        <v>209</v>
      </c>
      <c r="Q81" s="24" t="s">
        <v>218</v>
      </c>
      <c r="R81" s="24" t="s">
        <v>218</v>
      </c>
      <c r="S81" s="24" t="s">
        <v>210</v>
      </c>
      <c r="T81" s="23">
        <v>9161</v>
      </c>
      <c r="U81" s="23">
        <v>-669</v>
      </c>
      <c r="V81" s="22">
        <v>2022</v>
      </c>
    </row>
    <row r="82" spans="1:22" ht="26" x14ac:dyDescent="0.3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2">
        <v>88</v>
      </c>
      <c r="D82" s="24" t="s">
        <v>213</v>
      </c>
      <c r="E82" s="22" t="s">
        <v>27522</v>
      </c>
      <c r="F82" s="24" t="s">
        <v>399</v>
      </c>
      <c r="G82" s="24" t="s">
        <v>398</v>
      </c>
      <c r="H82" s="22">
        <v>15296</v>
      </c>
      <c r="I82" s="24" t="s">
        <v>80</v>
      </c>
      <c r="J82" s="24" t="s">
        <v>27528</v>
      </c>
      <c r="K82" s="24" t="s">
        <v>27567</v>
      </c>
      <c r="L82" s="24" t="s">
        <v>210</v>
      </c>
      <c r="M82" s="22">
        <v>22</v>
      </c>
      <c r="N82" s="22">
        <v>1</v>
      </c>
      <c r="O82" s="24" t="s">
        <v>217</v>
      </c>
      <c r="P82" s="24" t="s">
        <v>235</v>
      </c>
      <c r="Q82" s="24" t="s">
        <v>236</v>
      </c>
      <c r="R82" s="24" t="s">
        <v>27547</v>
      </c>
      <c r="S82" s="24" t="s">
        <v>27551</v>
      </c>
      <c r="T82" s="23">
        <v>36994</v>
      </c>
      <c r="U82" s="23">
        <v>10842</v>
      </c>
      <c r="V82" s="22">
        <v>2022</v>
      </c>
    </row>
    <row r="83" spans="1:22" ht="26" x14ac:dyDescent="0.3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2">
        <v>90</v>
      </c>
      <c r="D83" s="24" t="s">
        <v>213</v>
      </c>
      <c r="E83" s="22" t="s">
        <v>27522</v>
      </c>
      <c r="F83" s="24" t="s">
        <v>402</v>
      </c>
      <c r="G83" s="24" t="s">
        <v>401</v>
      </c>
      <c r="H83" s="22">
        <v>13642</v>
      </c>
      <c r="I83" s="24" t="s">
        <v>46</v>
      </c>
      <c r="J83" s="24" t="s">
        <v>27545</v>
      </c>
      <c r="K83" s="24" t="s">
        <v>210</v>
      </c>
      <c r="L83" s="24" t="s">
        <v>210</v>
      </c>
      <c r="M83" s="22">
        <v>22</v>
      </c>
      <c r="N83" s="22">
        <v>1</v>
      </c>
      <c r="O83" s="24" t="s">
        <v>217</v>
      </c>
      <c r="P83" s="24" t="s">
        <v>209</v>
      </c>
      <c r="Q83" s="24" t="s">
        <v>218</v>
      </c>
      <c r="R83" s="24" t="s">
        <v>218</v>
      </c>
      <c r="S83" s="24" t="s">
        <v>210</v>
      </c>
      <c r="T83" s="23">
        <v>263586</v>
      </c>
      <c r="U83" s="23">
        <v>30698</v>
      </c>
      <c r="V83" s="22">
        <v>2022</v>
      </c>
    </row>
    <row r="84" spans="1:22" ht="26" x14ac:dyDescent="0.3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2">
        <v>90</v>
      </c>
      <c r="D84" s="24" t="s">
        <v>213</v>
      </c>
      <c r="E84" s="22" t="s">
        <v>27522</v>
      </c>
      <c r="F84" s="24" t="s">
        <v>402</v>
      </c>
      <c r="G84" s="24" t="s">
        <v>401</v>
      </c>
      <c r="H84" s="22">
        <v>13642</v>
      </c>
      <c r="I84" s="24" t="s">
        <v>46</v>
      </c>
      <c r="J84" s="24" t="s">
        <v>27545</v>
      </c>
      <c r="K84" s="24" t="s">
        <v>210</v>
      </c>
      <c r="L84" s="24" t="s">
        <v>210</v>
      </c>
      <c r="M84" s="22">
        <v>22</v>
      </c>
      <c r="N84" s="22">
        <v>1</v>
      </c>
      <c r="O84" s="24" t="s">
        <v>217</v>
      </c>
      <c r="P84" s="24" t="s">
        <v>227</v>
      </c>
      <c r="Q84" s="24" t="s">
        <v>228</v>
      </c>
      <c r="R84" s="24" t="s">
        <v>228</v>
      </c>
      <c r="S84" s="24" t="s">
        <v>210</v>
      </c>
      <c r="T84" s="23">
        <v>6684</v>
      </c>
      <c r="U84" s="23">
        <v>1959</v>
      </c>
      <c r="V84" s="22">
        <v>2022</v>
      </c>
    </row>
    <row r="85" spans="1:22" ht="26" x14ac:dyDescent="0.3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2">
        <v>91</v>
      </c>
      <c r="D85" s="24" t="s">
        <v>213</v>
      </c>
      <c r="E85" s="22" t="s">
        <v>27522</v>
      </c>
      <c r="F85" s="24" t="s">
        <v>411</v>
      </c>
      <c r="G85" s="24" t="s">
        <v>410</v>
      </c>
      <c r="H85" s="22">
        <v>14856</v>
      </c>
      <c r="I85" s="24" t="s">
        <v>46</v>
      </c>
      <c r="J85" s="24" t="s">
        <v>27545</v>
      </c>
      <c r="K85" s="24" t="s">
        <v>210</v>
      </c>
      <c r="L85" s="24" t="s">
        <v>210</v>
      </c>
      <c r="M85" s="22">
        <v>22</v>
      </c>
      <c r="N85" s="22">
        <v>1</v>
      </c>
      <c r="O85" s="24" t="s">
        <v>217</v>
      </c>
      <c r="P85" s="24" t="s">
        <v>235</v>
      </c>
      <c r="Q85" s="24" t="s">
        <v>236</v>
      </c>
      <c r="R85" s="24" t="s">
        <v>27547</v>
      </c>
      <c r="S85" s="24" t="s">
        <v>210</v>
      </c>
      <c r="T85" s="23">
        <v>46284</v>
      </c>
      <c r="U85" s="23">
        <v>13565</v>
      </c>
      <c r="V85" s="22">
        <v>2022</v>
      </c>
    </row>
    <row r="86" spans="1:22" ht="26" x14ac:dyDescent="0.3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2">
        <v>91</v>
      </c>
      <c r="D86" s="24" t="s">
        <v>213</v>
      </c>
      <c r="E86" s="22" t="s">
        <v>27522</v>
      </c>
      <c r="F86" s="24" t="s">
        <v>411</v>
      </c>
      <c r="G86" s="24" t="s">
        <v>410</v>
      </c>
      <c r="H86" s="22">
        <v>14856</v>
      </c>
      <c r="I86" s="24" t="s">
        <v>46</v>
      </c>
      <c r="J86" s="24" t="s">
        <v>27545</v>
      </c>
      <c r="K86" s="24" t="s">
        <v>210</v>
      </c>
      <c r="L86" s="24" t="s">
        <v>210</v>
      </c>
      <c r="M86" s="22">
        <v>22</v>
      </c>
      <c r="N86" s="22">
        <v>1</v>
      </c>
      <c r="O86" s="24" t="s">
        <v>217</v>
      </c>
      <c r="P86" s="24" t="s">
        <v>209</v>
      </c>
      <c r="Q86" s="24" t="s">
        <v>218</v>
      </c>
      <c r="R86" s="24" t="s">
        <v>218</v>
      </c>
      <c r="S86" s="24" t="s">
        <v>210</v>
      </c>
      <c r="T86" s="23">
        <v>8260</v>
      </c>
      <c r="U86" s="23">
        <v>798</v>
      </c>
      <c r="V86" s="22">
        <v>2022</v>
      </c>
    </row>
    <row r="87" spans="1:22" ht="26" x14ac:dyDescent="0.3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2">
        <v>92</v>
      </c>
      <c r="D87" s="24" t="s">
        <v>213</v>
      </c>
      <c r="E87" s="22" t="s">
        <v>27522</v>
      </c>
      <c r="F87" s="24" t="s">
        <v>416</v>
      </c>
      <c r="G87" s="24" t="s">
        <v>415</v>
      </c>
      <c r="H87" s="22">
        <v>16955</v>
      </c>
      <c r="I87" s="24" t="s">
        <v>46</v>
      </c>
      <c r="J87" s="24" t="s">
        <v>27545</v>
      </c>
      <c r="K87" s="24" t="s">
        <v>210</v>
      </c>
      <c r="L87" s="24" t="s">
        <v>210</v>
      </c>
      <c r="M87" s="22">
        <v>22</v>
      </c>
      <c r="N87" s="22">
        <v>1</v>
      </c>
      <c r="O87" s="24" t="s">
        <v>217</v>
      </c>
      <c r="P87" s="24" t="s">
        <v>209</v>
      </c>
      <c r="Q87" s="24" t="s">
        <v>218</v>
      </c>
      <c r="R87" s="24" t="s">
        <v>218</v>
      </c>
      <c r="S87" s="24" t="s">
        <v>210</v>
      </c>
      <c r="T87" s="23">
        <v>2639</v>
      </c>
      <c r="U87" s="23">
        <v>130</v>
      </c>
      <c r="V87" s="22">
        <v>2022</v>
      </c>
    </row>
    <row r="88" spans="1:22" ht="26" x14ac:dyDescent="0.3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2">
        <v>93</v>
      </c>
      <c r="D88" s="24" t="s">
        <v>213</v>
      </c>
      <c r="E88" s="22" t="s">
        <v>27522</v>
      </c>
      <c r="F88" s="24" t="s">
        <v>421</v>
      </c>
      <c r="G88" s="24" t="s">
        <v>420</v>
      </c>
      <c r="H88" s="22">
        <v>17271</v>
      </c>
      <c r="I88" s="24" t="s">
        <v>46</v>
      </c>
      <c r="J88" s="24" t="s">
        <v>27545</v>
      </c>
      <c r="K88" s="24" t="s">
        <v>210</v>
      </c>
      <c r="L88" s="24" t="s">
        <v>210</v>
      </c>
      <c r="M88" s="22">
        <v>22</v>
      </c>
      <c r="N88" s="22">
        <v>1</v>
      </c>
      <c r="O88" s="24" t="s">
        <v>217</v>
      </c>
      <c r="P88" s="24" t="s">
        <v>235</v>
      </c>
      <c r="Q88" s="24" t="s">
        <v>236</v>
      </c>
      <c r="R88" s="24" t="s">
        <v>27547</v>
      </c>
      <c r="S88" s="24" t="s">
        <v>210</v>
      </c>
      <c r="T88" s="23">
        <v>249567</v>
      </c>
      <c r="U88" s="23">
        <v>73144</v>
      </c>
      <c r="V88" s="22">
        <v>2022</v>
      </c>
    </row>
    <row r="89" spans="1:22" ht="26" x14ac:dyDescent="0.3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2">
        <v>95</v>
      </c>
      <c r="D89" s="24" t="s">
        <v>213</v>
      </c>
      <c r="E89" s="22" t="s">
        <v>27522</v>
      </c>
      <c r="F89" s="24" t="s">
        <v>424</v>
      </c>
      <c r="G89" s="24" t="s">
        <v>423</v>
      </c>
      <c r="H89" s="22">
        <v>21015</v>
      </c>
      <c r="I89" s="24" t="s">
        <v>46</v>
      </c>
      <c r="J89" s="24" t="s">
        <v>27545</v>
      </c>
      <c r="K89" s="24" t="s">
        <v>210</v>
      </c>
      <c r="L89" s="24" t="s">
        <v>210</v>
      </c>
      <c r="M89" s="22">
        <v>22</v>
      </c>
      <c r="N89" s="22">
        <v>1</v>
      </c>
      <c r="O89" s="24" t="s">
        <v>217</v>
      </c>
      <c r="P89" s="24" t="s">
        <v>209</v>
      </c>
      <c r="Q89" s="24" t="s">
        <v>218</v>
      </c>
      <c r="R89" s="24" t="s">
        <v>218</v>
      </c>
      <c r="S89" s="24" t="s">
        <v>210</v>
      </c>
      <c r="T89" s="23">
        <v>5339</v>
      </c>
      <c r="U89" s="23">
        <v>497</v>
      </c>
      <c r="V89" s="22">
        <v>2022</v>
      </c>
    </row>
    <row r="90" spans="1:22" ht="38.5" x14ac:dyDescent="0.3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2">
        <v>96</v>
      </c>
      <c r="D90" s="24" t="s">
        <v>213</v>
      </c>
      <c r="E90" s="22" t="s">
        <v>27522</v>
      </c>
      <c r="F90" s="24" t="s">
        <v>426</v>
      </c>
      <c r="G90" s="24" t="s">
        <v>379</v>
      </c>
      <c r="H90" s="22">
        <v>3522</v>
      </c>
      <c r="I90" s="24" t="s">
        <v>46</v>
      </c>
      <c r="J90" s="24" t="s">
        <v>27545</v>
      </c>
      <c r="K90" s="24" t="s">
        <v>210</v>
      </c>
      <c r="L90" s="24" t="s">
        <v>210</v>
      </c>
      <c r="M90" s="22">
        <v>22</v>
      </c>
      <c r="N90" s="22">
        <v>1</v>
      </c>
      <c r="O90" s="24" t="s">
        <v>217</v>
      </c>
      <c r="P90" s="24" t="s">
        <v>266</v>
      </c>
      <c r="Q90" s="24" t="s">
        <v>242</v>
      </c>
      <c r="R90" s="24" t="s">
        <v>242</v>
      </c>
      <c r="S90" s="24" t="s">
        <v>210</v>
      </c>
      <c r="T90" s="23">
        <v>130142</v>
      </c>
      <c r="U90" s="23">
        <v>-4239</v>
      </c>
      <c r="V90" s="22">
        <v>2022</v>
      </c>
    </row>
    <row r="91" spans="1:22" ht="26" x14ac:dyDescent="0.3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2">
        <v>99</v>
      </c>
      <c r="D91" s="24" t="s">
        <v>213</v>
      </c>
      <c r="E91" s="22" t="s">
        <v>27522</v>
      </c>
      <c r="F91" s="24" t="s">
        <v>430</v>
      </c>
      <c r="G91" s="24" t="s">
        <v>429</v>
      </c>
      <c r="H91" s="22">
        <v>15500</v>
      </c>
      <c r="I91" s="24" t="s">
        <v>93</v>
      </c>
      <c r="J91" s="24" t="s">
        <v>27541</v>
      </c>
      <c r="K91" s="24" t="s">
        <v>7520</v>
      </c>
      <c r="L91" s="24" t="s">
        <v>210</v>
      </c>
      <c r="M91" s="22">
        <v>22</v>
      </c>
      <c r="N91" s="22">
        <v>1</v>
      </c>
      <c r="O91" s="24" t="s">
        <v>217</v>
      </c>
      <c r="P91" s="24" t="s">
        <v>266</v>
      </c>
      <c r="Q91" s="24" t="s">
        <v>218</v>
      </c>
      <c r="R91" s="24" t="s">
        <v>218</v>
      </c>
      <c r="S91" s="24" t="s">
        <v>27591</v>
      </c>
      <c r="T91" s="23">
        <v>242</v>
      </c>
      <c r="U91" s="23">
        <v>18.920999999999999</v>
      </c>
      <c r="V91" s="22">
        <v>2022</v>
      </c>
    </row>
    <row r="92" spans="1:22" ht="26" x14ac:dyDescent="0.3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2">
        <v>99</v>
      </c>
      <c r="D92" s="24" t="s">
        <v>213</v>
      </c>
      <c r="E92" s="22" t="s">
        <v>27522</v>
      </c>
      <c r="F92" s="24" t="s">
        <v>430</v>
      </c>
      <c r="G92" s="24" t="s">
        <v>429</v>
      </c>
      <c r="H92" s="22">
        <v>15500</v>
      </c>
      <c r="I92" s="24" t="s">
        <v>93</v>
      </c>
      <c r="J92" s="24" t="s">
        <v>27541</v>
      </c>
      <c r="K92" s="24" t="s">
        <v>7520</v>
      </c>
      <c r="L92" s="24" t="s">
        <v>210</v>
      </c>
      <c r="M92" s="22">
        <v>22</v>
      </c>
      <c r="N92" s="22">
        <v>1</v>
      </c>
      <c r="O92" s="24" t="s">
        <v>217</v>
      </c>
      <c r="P92" s="24" t="s">
        <v>266</v>
      </c>
      <c r="Q92" s="24" t="s">
        <v>242</v>
      </c>
      <c r="R92" s="24" t="s">
        <v>242</v>
      </c>
      <c r="S92" s="24" t="s">
        <v>27591</v>
      </c>
      <c r="T92" s="23">
        <v>632538</v>
      </c>
      <c r="U92" s="23">
        <v>49645.078999999998</v>
      </c>
      <c r="V92" s="22">
        <v>2022</v>
      </c>
    </row>
    <row r="93" spans="1:22" ht="26" x14ac:dyDescent="0.3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2">
        <v>100</v>
      </c>
      <c r="D93" s="24" t="s">
        <v>213</v>
      </c>
      <c r="E93" s="22" t="s">
        <v>27522</v>
      </c>
      <c r="F93" s="24" t="s">
        <v>433</v>
      </c>
      <c r="G93" s="24" t="s">
        <v>432</v>
      </c>
      <c r="H93" s="22">
        <v>16572</v>
      </c>
      <c r="I93" s="24" t="s">
        <v>50</v>
      </c>
      <c r="J93" s="24" t="s">
        <v>27535</v>
      </c>
      <c r="K93" s="24" t="s">
        <v>7520</v>
      </c>
      <c r="L93" s="24" t="s">
        <v>210</v>
      </c>
      <c r="M93" s="22">
        <v>22</v>
      </c>
      <c r="N93" s="22">
        <v>1</v>
      </c>
      <c r="O93" s="24" t="s">
        <v>217</v>
      </c>
      <c r="P93" s="24" t="s">
        <v>235</v>
      </c>
      <c r="Q93" s="24" t="s">
        <v>236</v>
      </c>
      <c r="R93" s="24" t="s">
        <v>27547</v>
      </c>
      <c r="S93" s="24" t="s">
        <v>21554</v>
      </c>
      <c r="T93" s="23">
        <v>98</v>
      </c>
      <c r="U93" s="23">
        <v>29</v>
      </c>
      <c r="V93" s="22">
        <v>2022</v>
      </c>
    </row>
    <row r="94" spans="1:22" ht="38.5" x14ac:dyDescent="0.3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2">
        <v>104</v>
      </c>
      <c r="D94" s="24" t="s">
        <v>213</v>
      </c>
      <c r="E94" s="22" t="s">
        <v>27522</v>
      </c>
      <c r="F94" s="24" t="s">
        <v>437</v>
      </c>
      <c r="G94" s="24" t="s">
        <v>436</v>
      </c>
      <c r="H94" s="22">
        <v>17609</v>
      </c>
      <c r="I94" s="24" t="s">
        <v>51</v>
      </c>
      <c r="J94" s="24" t="s">
        <v>27541</v>
      </c>
      <c r="K94" s="24" t="s">
        <v>7520</v>
      </c>
      <c r="L94" s="24" t="s">
        <v>210</v>
      </c>
      <c r="M94" s="22">
        <v>22</v>
      </c>
      <c r="N94" s="22">
        <v>1</v>
      </c>
      <c r="O94" s="24" t="s">
        <v>217</v>
      </c>
      <c r="P94" s="24" t="s">
        <v>440</v>
      </c>
      <c r="Q94" s="24" t="s">
        <v>236</v>
      </c>
      <c r="R94" s="24" t="s">
        <v>27633</v>
      </c>
      <c r="S94" s="24" t="s">
        <v>27549</v>
      </c>
      <c r="T94" s="23">
        <v>0</v>
      </c>
      <c r="U94" s="23">
        <v>145100</v>
      </c>
      <c r="V94" s="22">
        <v>2022</v>
      </c>
    </row>
    <row r="95" spans="1:22" ht="38.5" x14ac:dyDescent="0.3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2">
        <v>108</v>
      </c>
      <c r="D95" s="24" t="s">
        <v>213</v>
      </c>
      <c r="E95" s="22" t="s">
        <v>27522</v>
      </c>
      <c r="F95" s="24" t="s">
        <v>442</v>
      </c>
      <c r="G95" s="24" t="s">
        <v>441</v>
      </c>
      <c r="H95" s="22">
        <v>18315</v>
      </c>
      <c r="I95" s="24" t="s">
        <v>62</v>
      </c>
      <c r="J95" s="24" t="s">
        <v>27526</v>
      </c>
      <c r="K95" s="24" t="s">
        <v>27569</v>
      </c>
      <c r="L95" s="24" t="s">
        <v>210</v>
      </c>
      <c r="M95" s="22">
        <v>22</v>
      </c>
      <c r="N95" s="22">
        <v>1</v>
      </c>
      <c r="O95" s="24" t="s">
        <v>217</v>
      </c>
      <c r="P95" s="24" t="s">
        <v>241</v>
      </c>
      <c r="Q95" s="24" t="s">
        <v>242</v>
      </c>
      <c r="R95" s="24" t="s">
        <v>242</v>
      </c>
      <c r="S95" s="24" t="s">
        <v>610</v>
      </c>
      <c r="T95" s="23">
        <v>119381</v>
      </c>
      <c r="U95" s="23">
        <v>10701.197</v>
      </c>
      <c r="V95" s="22">
        <v>2022</v>
      </c>
    </row>
    <row r="96" spans="1:22" ht="38.5" x14ac:dyDescent="0.3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2">
        <v>108</v>
      </c>
      <c r="D96" s="24" t="s">
        <v>213</v>
      </c>
      <c r="E96" s="22" t="s">
        <v>27522</v>
      </c>
      <c r="F96" s="24" t="s">
        <v>442</v>
      </c>
      <c r="G96" s="24" t="s">
        <v>441</v>
      </c>
      <c r="H96" s="22">
        <v>18315</v>
      </c>
      <c r="I96" s="24" t="s">
        <v>62</v>
      </c>
      <c r="J96" s="24" t="s">
        <v>27526</v>
      </c>
      <c r="K96" s="24" t="s">
        <v>27569</v>
      </c>
      <c r="L96" s="24" t="s">
        <v>210</v>
      </c>
      <c r="M96" s="22">
        <v>22</v>
      </c>
      <c r="N96" s="22">
        <v>1</v>
      </c>
      <c r="O96" s="24" t="s">
        <v>217</v>
      </c>
      <c r="P96" s="24" t="s">
        <v>241</v>
      </c>
      <c r="Q96" s="24" t="s">
        <v>338</v>
      </c>
      <c r="R96" s="24" t="s">
        <v>27536</v>
      </c>
      <c r="S96" s="24" t="s">
        <v>610</v>
      </c>
      <c r="T96" s="23">
        <v>17743381</v>
      </c>
      <c r="U96" s="23">
        <v>1652500.8</v>
      </c>
      <c r="V96" s="22">
        <v>2022</v>
      </c>
    </row>
    <row r="97" spans="1:22" ht="38.5" x14ac:dyDescent="0.3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2">
        <v>109</v>
      </c>
      <c r="D97" s="24" t="s">
        <v>213</v>
      </c>
      <c r="E97" s="22" t="s">
        <v>27522</v>
      </c>
      <c r="F97" s="24" t="s">
        <v>446</v>
      </c>
      <c r="G97" s="24" t="s">
        <v>445</v>
      </c>
      <c r="H97" s="22">
        <v>13870</v>
      </c>
      <c r="I97" s="24" t="s">
        <v>46</v>
      </c>
      <c r="J97" s="24" t="s">
        <v>27545</v>
      </c>
      <c r="K97" s="24" t="s">
        <v>210</v>
      </c>
      <c r="L97" s="24" t="s">
        <v>210</v>
      </c>
      <c r="M97" s="22">
        <v>22</v>
      </c>
      <c r="N97" s="22">
        <v>1</v>
      </c>
      <c r="O97" s="24" t="s">
        <v>217</v>
      </c>
      <c r="P97" s="24" t="s">
        <v>209</v>
      </c>
      <c r="Q97" s="24" t="s">
        <v>218</v>
      </c>
      <c r="R97" s="24" t="s">
        <v>218</v>
      </c>
      <c r="S97" s="24" t="s">
        <v>210</v>
      </c>
      <c r="T97" s="23">
        <v>183410</v>
      </c>
      <c r="U97" s="23">
        <v>19126</v>
      </c>
      <c r="V97" s="22">
        <v>2022</v>
      </c>
    </row>
    <row r="98" spans="1:22" ht="26" x14ac:dyDescent="0.3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2">
        <v>113</v>
      </c>
      <c r="D98" s="24" t="s">
        <v>213</v>
      </c>
      <c r="E98" s="22" t="s">
        <v>27522</v>
      </c>
      <c r="F98" s="24" t="s">
        <v>449</v>
      </c>
      <c r="G98" s="24" t="s">
        <v>448</v>
      </c>
      <c r="H98" s="22">
        <v>803</v>
      </c>
      <c r="I98" s="24" t="s">
        <v>50</v>
      </c>
      <c r="J98" s="24" t="s">
        <v>27535</v>
      </c>
      <c r="K98" s="24" t="s">
        <v>7520</v>
      </c>
      <c r="L98" s="24" t="s">
        <v>210</v>
      </c>
      <c r="M98" s="22">
        <v>22</v>
      </c>
      <c r="N98" s="22">
        <v>1</v>
      </c>
      <c r="O98" s="24" t="s">
        <v>217</v>
      </c>
      <c r="P98" s="24" t="s">
        <v>241</v>
      </c>
      <c r="Q98" s="24" t="s">
        <v>246</v>
      </c>
      <c r="R98" s="24" t="s">
        <v>27536</v>
      </c>
      <c r="S98" s="24" t="s">
        <v>27601</v>
      </c>
      <c r="T98" s="23">
        <v>0</v>
      </c>
      <c r="U98" s="23">
        <v>0</v>
      </c>
      <c r="V98" s="22">
        <v>2022</v>
      </c>
    </row>
    <row r="99" spans="1:22" ht="26" x14ac:dyDescent="0.3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2">
        <v>113</v>
      </c>
      <c r="D99" s="24" t="s">
        <v>213</v>
      </c>
      <c r="E99" s="22" t="s">
        <v>27522</v>
      </c>
      <c r="F99" s="24" t="s">
        <v>449</v>
      </c>
      <c r="G99" s="24" t="s">
        <v>448</v>
      </c>
      <c r="H99" s="22">
        <v>803</v>
      </c>
      <c r="I99" s="24" t="s">
        <v>50</v>
      </c>
      <c r="J99" s="24" t="s">
        <v>27535</v>
      </c>
      <c r="K99" s="24" t="s">
        <v>7520</v>
      </c>
      <c r="L99" s="24" t="s">
        <v>210</v>
      </c>
      <c r="M99" s="22">
        <v>22</v>
      </c>
      <c r="N99" s="22">
        <v>1</v>
      </c>
      <c r="O99" s="24" t="s">
        <v>217</v>
      </c>
      <c r="P99" s="24" t="s">
        <v>241</v>
      </c>
      <c r="Q99" s="24" t="s">
        <v>218</v>
      </c>
      <c r="R99" s="24" t="s">
        <v>218</v>
      </c>
      <c r="S99" s="24" t="s">
        <v>27601</v>
      </c>
      <c r="T99" s="23">
        <v>4697</v>
      </c>
      <c r="U99" s="23">
        <v>376.38499999999999</v>
      </c>
      <c r="V99" s="22">
        <v>2022</v>
      </c>
    </row>
    <row r="100" spans="1:22" ht="26" x14ac:dyDescent="0.3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2">
        <v>113</v>
      </c>
      <c r="D100" s="24" t="s">
        <v>213</v>
      </c>
      <c r="E100" s="22" t="s">
        <v>27522</v>
      </c>
      <c r="F100" s="24" t="s">
        <v>449</v>
      </c>
      <c r="G100" s="24" t="s">
        <v>448</v>
      </c>
      <c r="H100" s="22">
        <v>803</v>
      </c>
      <c r="I100" s="24" t="s">
        <v>50</v>
      </c>
      <c r="J100" s="24" t="s">
        <v>27535</v>
      </c>
      <c r="K100" s="24" t="s">
        <v>7520</v>
      </c>
      <c r="L100" s="24" t="s">
        <v>210</v>
      </c>
      <c r="M100" s="22">
        <v>22</v>
      </c>
      <c r="N100" s="22">
        <v>1</v>
      </c>
      <c r="O100" s="24" t="s">
        <v>217</v>
      </c>
      <c r="P100" s="24" t="s">
        <v>241</v>
      </c>
      <c r="Q100" s="24" t="s">
        <v>242</v>
      </c>
      <c r="R100" s="24" t="s">
        <v>242</v>
      </c>
      <c r="S100" s="24" t="s">
        <v>27601</v>
      </c>
      <c r="T100" s="23">
        <v>1721</v>
      </c>
      <c r="U100" s="23">
        <v>150.98699999999999</v>
      </c>
      <c r="V100" s="22">
        <v>2022</v>
      </c>
    </row>
    <row r="101" spans="1:22" ht="26" x14ac:dyDescent="0.3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2">
        <v>113</v>
      </c>
      <c r="D101" s="24" t="s">
        <v>213</v>
      </c>
      <c r="E101" s="22" t="s">
        <v>27522</v>
      </c>
      <c r="F101" s="24" t="s">
        <v>449</v>
      </c>
      <c r="G101" s="24" t="s">
        <v>448</v>
      </c>
      <c r="H101" s="22">
        <v>803</v>
      </c>
      <c r="I101" s="24" t="s">
        <v>50</v>
      </c>
      <c r="J101" s="24" t="s">
        <v>27535</v>
      </c>
      <c r="K101" s="24" t="s">
        <v>7520</v>
      </c>
      <c r="L101" s="24" t="s">
        <v>210</v>
      </c>
      <c r="M101" s="22">
        <v>22</v>
      </c>
      <c r="N101" s="22">
        <v>1</v>
      </c>
      <c r="O101" s="24" t="s">
        <v>217</v>
      </c>
      <c r="P101" s="24" t="s">
        <v>241</v>
      </c>
      <c r="Q101" s="24" t="s">
        <v>338</v>
      </c>
      <c r="R101" s="24" t="s">
        <v>27536</v>
      </c>
      <c r="S101" s="24" t="s">
        <v>27601</v>
      </c>
      <c r="T101" s="23">
        <v>25005651</v>
      </c>
      <c r="U101" s="23">
        <v>2315983.6</v>
      </c>
      <c r="V101" s="22">
        <v>2022</v>
      </c>
    </row>
    <row r="102" spans="1:22" ht="26" x14ac:dyDescent="0.3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2">
        <v>114</v>
      </c>
      <c r="D102" s="24" t="s">
        <v>213</v>
      </c>
      <c r="E102" s="22" t="s">
        <v>27522</v>
      </c>
      <c r="F102" s="24" t="s">
        <v>451</v>
      </c>
      <c r="G102" s="24" t="s">
        <v>448</v>
      </c>
      <c r="H102" s="22">
        <v>803</v>
      </c>
      <c r="I102" s="24" t="s">
        <v>50</v>
      </c>
      <c r="J102" s="24" t="s">
        <v>27535</v>
      </c>
      <c r="K102" s="24" t="s">
        <v>7520</v>
      </c>
      <c r="L102" s="24" t="s">
        <v>210</v>
      </c>
      <c r="M102" s="22">
        <v>22</v>
      </c>
      <c r="N102" s="22">
        <v>1</v>
      </c>
      <c r="O102" s="24" t="s">
        <v>217</v>
      </c>
      <c r="P102" s="24" t="s">
        <v>266</v>
      </c>
      <c r="Q102" s="24" t="s">
        <v>218</v>
      </c>
      <c r="R102" s="24" t="s">
        <v>218</v>
      </c>
      <c r="S102" s="24" t="s">
        <v>27601</v>
      </c>
      <c r="T102" s="23">
        <v>1134</v>
      </c>
      <c r="U102" s="23">
        <v>48</v>
      </c>
      <c r="V102" s="22">
        <v>2022</v>
      </c>
    </row>
    <row r="103" spans="1:22" ht="26" x14ac:dyDescent="0.3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2">
        <v>116</v>
      </c>
      <c r="D103" s="24" t="s">
        <v>213</v>
      </c>
      <c r="E103" s="22" t="s">
        <v>27522</v>
      </c>
      <c r="F103" s="24" t="s">
        <v>453</v>
      </c>
      <c r="G103" s="24" t="s">
        <v>448</v>
      </c>
      <c r="H103" s="22">
        <v>803</v>
      </c>
      <c r="I103" s="24" t="s">
        <v>50</v>
      </c>
      <c r="J103" s="24" t="s">
        <v>27535</v>
      </c>
      <c r="K103" s="24" t="s">
        <v>7520</v>
      </c>
      <c r="L103" s="24" t="s">
        <v>210</v>
      </c>
      <c r="M103" s="22">
        <v>22</v>
      </c>
      <c r="N103" s="22">
        <v>1</v>
      </c>
      <c r="O103" s="24" t="s">
        <v>217</v>
      </c>
      <c r="P103" s="24" t="s">
        <v>266</v>
      </c>
      <c r="Q103" s="24" t="s">
        <v>242</v>
      </c>
      <c r="R103" s="24" t="s">
        <v>242</v>
      </c>
      <c r="S103" s="24" t="s">
        <v>27601</v>
      </c>
      <c r="T103" s="23">
        <v>7477578</v>
      </c>
      <c r="U103" s="23">
        <v>772545</v>
      </c>
      <c r="V103" s="22">
        <v>2022</v>
      </c>
    </row>
    <row r="104" spans="1:22" ht="26" x14ac:dyDescent="0.3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2">
        <v>117</v>
      </c>
      <c r="D104" s="24" t="s">
        <v>213</v>
      </c>
      <c r="E104" s="22" t="s">
        <v>27522</v>
      </c>
      <c r="F104" s="24" t="s">
        <v>454</v>
      </c>
      <c r="G104" s="24" t="s">
        <v>448</v>
      </c>
      <c r="H104" s="22">
        <v>803</v>
      </c>
      <c r="I104" s="24" t="s">
        <v>50</v>
      </c>
      <c r="J104" s="24" t="s">
        <v>27535</v>
      </c>
      <c r="K104" s="24" t="s">
        <v>7520</v>
      </c>
      <c r="L104" s="24" t="s">
        <v>210</v>
      </c>
      <c r="M104" s="22">
        <v>22</v>
      </c>
      <c r="N104" s="22">
        <v>1</v>
      </c>
      <c r="O104" s="24" t="s">
        <v>217</v>
      </c>
      <c r="P104" s="24" t="s">
        <v>51</v>
      </c>
      <c r="Q104" s="24" t="s">
        <v>242</v>
      </c>
      <c r="R104" s="24" t="s">
        <v>242</v>
      </c>
      <c r="S104" s="24" t="s">
        <v>27601</v>
      </c>
      <c r="T104" s="23">
        <v>0</v>
      </c>
      <c r="U104" s="23">
        <v>568235</v>
      </c>
      <c r="V104" s="22">
        <v>2022</v>
      </c>
    </row>
    <row r="105" spans="1:22" ht="26" x14ac:dyDescent="0.3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2">
        <v>117</v>
      </c>
      <c r="D105" s="24" t="s">
        <v>213</v>
      </c>
      <c r="E105" s="22" t="s">
        <v>27522</v>
      </c>
      <c r="F105" s="24" t="s">
        <v>454</v>
      </c>
      <c r="G105" s="24" t="s">
        <v>448</v>
      </c>
      <c r="H105" s="22">
        <v>803</v>
      </c>
      <c r="I105" s="24" t="s">
        <v>50</v>
      </c>
      <c r="J105" s="24" t="s">
        <v>27535</v>
      </c>
      <c r="K105" s="24" t="s">
        <v>7520</v>
      </c>
      <c r="L105" s="24" t="s">
        <v>210</v>
      </c>
      <c r="M105" s="22">
        <v>22</v>
      </c>
      <c r="N105" s="22">
        <v>1</v>
      </c>
      <c r="O105" s="24" t="s">
        <v>217</v>
      </c>
      <c r="P105" s="24" t="s">
        <v>456</v>
      </c>
      <c r="Q105" s="24" t="s">
        <v>242</v>
      </c>
      <c r="R105" s="24" t="s">
        <v>242</v>
      </c>
      <c r="S105" s="24" t="s">
        <v>27601</v>
      </c>
      <c r="T105" s="23">
        <v>5045050</v>
      </c>
      <c r="U105" s="23">
        <v>492491</v>
      </c>
      <c r="V105" s="22">
        <v>2022</v>
      </c>
    </row>
    <row r="106" spans="1:22" ht="26" x14ac:dyDescent="0.3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2">
        <v>117</v>
      </c>
      <c r="D106" s="24" t="s">
        <v>213</v>
      </c>
      <c r="E106" s="22" t="s">
        <v>27522</v>
      </c>
      <c r="F106" s="24" t="s">
        <v>454</v>
      </c>
      <c r="G106" s="24" t="s">
        <v>448</v>
      </c>
      <c r="H106" s="22">
        <v>803</v>
      </c>
      <c r="I106" s="24" t="s">
        <v>50</v>
      </c>
      <c r="J106" s="24" t="s">
        <v>27535</v>
      </c>
      <c r="K106" s="24" t="s">
        <v>7520</v>
      </c>
      <c r="L106" s="24" t="s">
        <v>210</v>
      </c>
      <c r="M106" s="22">
        <v>22</v>
      </c>
      <c r="N106" s="22">
        <v>1</v>
      </c>
      <c r="O106" s="24" t="s">
        <v>217</v>
      </c>
      <c r="P106" s="24" t="s">
        <v>53</v>
      </c>
      <c r="Q106" s="24" t="s">
        <v>218</v>
      </c>
      <c r="R106" s="24" t="s">
        <v>218</v>
      </c>
      <c r="S106" s="24" t="s">
        <v>27601</v>
      </c>
      <c r="T106" s="23">
        <v>0</v>
      </c>
      <c r="U106" s="23">
        <v>0</v>
      </c>
      <c r="V106" s="22">
        <v>2022</v>
      </c>
    </row>
    <row r="107" spans="1:22" ht="26" x14ac:dyDescent="0.3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2">
        <v>117</v>
      </c>
      <c r="D107" s="24" t="s">
        <v>213</v>
      </c>
      <c r="E107" s="22" t="s">
        <v>27522</v>
      </c>
      <c r="F107" s="24" t="s">
        <v>454</v>
      </c>
      <c r="G107" s="24" t="s">
        <v>448</v>
      </c>
      <c r="H107" s="22">
        <v>803</v>
      </c>
      <c r="I107" s="24" t="s">
        <v>50</v>
      </c>
      <c r="J107" s="24" t="s">
        <v>27535</v>
      </c>
      <c r="K107" s="24" t="s">
        <v>7520</v>
      </c>
      <c r="L107" s="24" t="s">
        <v>210</v>
      </c>
      <c r="M107" s="22">
        <v>22</v>
      </c>
      <c r="N107" s="22">
        <v>1</v>
      </c>
      <c r="O107" s="24" t="s">
        <v>217</v>
      </c>
      <c r="P107" s="24" t="s">
        <v>53</v>
      </c>
      <c r="Q107" s="24" t="s">
        <v>242</v>
      </c>
      <c r="R107" s="24" t="s">
        <v>242</v>
      </c>
      <c r="S107" s="24" t="s">
        <v>27601</v>
      </c>
      <c r="T107" s="23">
        <v>14637294</v>
      </c>
      <c r="U107" s="23">
        <v>1241112</v>
      </c>
      <c r="V107" s="22">
        <v>2022</v>
      </c>
    </row>
    <row r="108" spans="1:22" ht="26" x14ac:dyDescent="0.3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2">
        <v>117</v>
      </c>
      <c r="D108" s="24" t="s">
        <v>213</v>
      </c>
      <c r="E108" s="22" t="s">
        <v>27522</v>
      </c>
      <c r="F108" s="24" t="s">
        <v>454</v>
      </c>
      <c r="G108" s="24" t="s">
        <v>448</v>
      </c>
      <c r="H108" s="22">
        <v>803</v>
      </c>
      <c r="I108" s="24" t="s">
        <v>50</v>
      </c>
      <c r="J108" s="24" t="s">
        <v>27535</v>
      </c>
      <c r="K108" s="24" t="s">
        <v>7520</v>
      </c>
      <c r="L108" s="24" t="s">
        <v>210</v>
      </c>
      <c r="M108" s="22">
        <v>22</v>
      </c>
      <c r="N108" s="22">
        <v>1</v>
      </c>
      <c r="O108" s="24" t="s">
        <v>217</v>
      </c>
      <c r="P108" s="24" t="s">
        <v>266</v>
      </c>
      <c r="Q108" s="24" t="s">
        <v>242</v>
      </c>
      <c r="R108" s="24" t="s">
        <v>242</v>
      </c>
      <c r="S108" s="24" t="s">
        <v>27601</v>
      </c>
      <c r="T108" s="23">
        <v>249648</v>
      </c>
      <c r="U108" s="23">
        <v>14714</v>
      </c>
      <c r="V108" s="22">
        <v>2022</v>
      </c>
    </row>
    <row r="109" spans="1:22" ht="26" x14ac:dyDescent="0.3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2">
        <v>118</v>
      </c>
      <c r="D109" s="24" t="s">
        <v>213</v>
      </c>
      <c r="E109" s="22" t="s">
        <v>27522</v>
      </c>
      <c r="F109" s="24" t="s">
        <v>466</v>
      </c>
      <c r="G109" s="24" t="s">
        <v>448</v>
      </c>
      <c r="H109" s="22">
        <v>803</v>
      </c>
      <c r="I109" s="24" t="s">
        <v>50</v>
      </c>
      <c r="J109" s="24" t="s">
        <v>27535</v>
      </c>
      <c r="K109" s="24" t="s">
        <v>7520</v>
      </c>
      <c r="L109" s="24" t="s">
        <v>210</v>
      </c>
      <c r="M109" s="22">
        <v>22</v>
      </c>
      <c r="N109" s="22">
        <v>1</v>
      </c>
      <c r="O109" s="24" t="s">
        <v>217</v>
      </c>
      <c r="P109" s="24" t="s">
        <v>266</v>
      </c>
      <c r="Q109" s="24" t="s">
        <v>218</v>
      </c>
      <c r="R109" s="24" t="s">
        <v>218</v>
      </c>
      <c r="S109" s="24" t="s">
        <v>27601</v>
      </c>
      <c r="T109" s="23">
        <v>0</v>
      </c>
      <c r="U109" s="23">
        <v>0</v>
      </c>
      <c r="V109" s="22">
        <v>2022</v>
      </c>
    </row>
    <row r="110" spans="1:22" ht="26" x14ac:dyDescent="0.3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2">
        <v>118</v>
      </c>
      <c r="D110" s="24" t="s">
        <v>213</v>
      </c>
      <c r="E110" s="22" t="s">
        <v>27522</v>
      </c>
      <c r="F110" s="24" t="s">
        <v>466</v>
      </c>
      <c r="G110" s="24" t="s">
        <v>448</v>
      </c>
      <c r="H110" s="22">
        <v>803</v>
      </c>
      <c r="I110" s="24" t="s">
        <v>50</v>
      </c>
      <c r="J110" s="24" t="s">
        <v>27535</v>
      </c>
      <c r="K110" s="24" t="s">
        <v>7520</v>
      </c>
      <c r="L110" s="24" t="s">
        <v>210</v>
      </c>
      <c r="M110" s="22">
        <v>22</v>
      </c>
      <c r="N110" s="22">
        <v>1</v>
      </c>
      <c r="O110" s="24" t="s">
        <v>217</v>
      </c>
      <c r="P110" s="24" t="s">
        <v>266</v>
      </c>
      <c r="Q110" s="24" t="s">
        <v>242</v>
      </c>
      <c r="R110" s="24" t="s">
        <v>242</v>
      </c>
      <c r="S110" s="24" t="s">
        <v>27601</v>
      </c>
      <c r="T110" s="23">
        <v>1049755</v>
      </c>
      <c r="U110" s="23">
        <v>83312</v>
      </c>
      <c r="V110" s="22">
        <v>2022</v>
      </c>
    </row>
    <row r="111" spans="1:22" ht="26" x14ac:dyDescent="0.3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2">
        <v>118</v>
      </c>
      <c r="D111" s="24" t="s">
        <v>213</v>
      </c>
      <c r="E111" s="22" t="s">
        <v>27522</v>
      </c>
      <c r="F111" s="24" t="s">
        <v>466</v>
      </c>
      <c r="G111" s="24" t="s">
        <v>448</v>
      </c>
      <c r="H111" s="22">
        <v>803</v>
      </c>
      <c r="I111" s="24" t="s">
        <v>50</v>
      </c>
      <c r="J111" s="24" t="s">
        <v>27535</v>
      </c>
      <c r="K111" s="24" t="s">
        <v>7520</v>
      </c>
      <c r="L111" s="24" t="s">
        <v>210</v>
      </c>
      <c r="M111" s="22">
        <v>22</v>
      </c>
      <c r="N111" s="22">
        <v>1</v>
      </c>
      <c r="O111" s="24" t="s">
        <v>217</v>
      </c>
      <c r="P111" s="24" t="s">
        <v>266</v>
      </c>
      <c r="Q111" s="24" t="s">
        <v>473</v>
      </c>
      <c r="R111" s="24" t="s">
        <v>473</v>
      </c>
      <c r="S111" s="24" t="s">
        <v>27601</v>
      </c>
      <c r="T111" s="23">
        <v>0</v>
      </c>
      <c r="U111" s="23">
        <v>0</v>
      </c>
      <c r="V111" s="22">
        <v>2022</v>
      </c>
    </row>
    <row r="112" spans="1:22" ht="26" x14ac:dyDescent="0.3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2">
        <v>120</v>
      </c>
      <c r="D112" s="24" t="s">
        <v>213</v>
      </c>
      <c r="E112" s="22" t="s">
        <v>27522</v>
      </c>
      <c r="F112" s="24" t="s">
        <v>469</v>
      </c>
      <c r="G112" s="24" t="s">
        <v>448</v>
      </c>
      <c r="H112" s="22">
        <v>803</v>
      </c>
      <c r="I112" s="24" t="s">
        <v>50</v>
      </c>
      <c r="J112" s="24" t="s">
        <v>27535</v>
      </c>
      <c r="K112" s="24" t="s">
        <v>7520</v>
      </c>
      <c r="L112" s="24" t="s">
        <v>210</v>
      </c>
      <c r="M112" s="22">
        <v>22</v>
      </c>
      <c r="N112" s="22">
        <v>1</v>
      </c>
      <c r="O112" s="24" t="s">
        <v>217</v>
      </c>
      <c r="P112" s="24" t="s">
        <v>266</v>
      </c>
      <c r="Q112" s="24" t="s">
        <v>218</v>
      </c>
      <c r="R112" s="24" t="s">
        <v>218</v>
      </c>
      <c r="S112" s="24" t="s">
        <v>27601</v>
      </c>
      <c r="T112" s="23">
        <v>13037</v>
      </c>
      <c r="U112" s="23">
        <v>1081.645</v>
      </c>
      <c r="V112" s="22">
        <v>2022</v>
      </c>
    </row>
    <row r="113" spans="1:22" ht="26" x14ac:dyDescent="0.3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2">
        <v>120</v>
      </c>
      <c r="D113" s="24" t="s">
        <v>213</v>
      </c>
      <c r="E113" s="22" t="s">
        <v>27522</v>
      </c>
      <c r="F113" s="24" t="s">
        <v>469</v>
      </c>
      <c r="G113" s="24" t="s">
        <v>448</v>
      </c>
      <c r="H113" s="22">
        <v>803</v>
      </c>
      <c r="I113" s="24" t="s">
        <v>50</v>
      </c>
      <c r="J113" s="24" t="s">
        <v>27535</v>
      </c>
      <c r="K113" s="24" t="s">
        <v>7520</v>
      </c>
      <c r="L113" s="24" t="s">
        <v>210</v>
      </c>
      <c r="M113" s="22">
        <v>22</v>
      </c>
      <c r="N113" s="22">
        <v>1</v>
      </c>
      <c r="O113" s="24" t="s">
        <v>217</v>
      </c>
      <c r="P113" s="24" t="s">
        <v>266</v>
      </c>
      <c r="Q113" s="24" t="s">
        <v>242</v>
      </c>
      <c r="R113" s="24" t="s">
        <v>242</v>
      </c>
      <c r="S113" s="24" t="s">
        <v>27601</v>
      </c>
      <c r="T113" s="23">
        <v>2224574</v>
      </c>
      <c r="U113" s="23">
        <v>190030.36</v>
      </c>
      <c r="V113" s="22">
        <v>2022</v>
      </c>
    </row>
    <row r="114" spans="1:22" ht="26" x14ac:dyDescent="0.3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2">
        <v>120</v>
      </c>
      <c r="D114" s="24" t="s">
        <v>213</v>
      </c>
      <c r="E114" s="22" t="s">
        <v>27522</v>
      </c>
      <c r="F114" s="24" t="s">
        <v>469</v>
      </c>
      <c r="G114" s="24" t="s">
        <v>448</v>
      </c>
      <c r="H114" s="22">
        <v>803</v>
      </c>
      <c r="I114" s="24" t="s">
        <v>50</v>
      </c>
      <c r="J114" s="24" t="s">
        <v>27535</v>
      </c>
      <c r="K114" s="24" t="s">
        <v>7520</v>
      </c>
      <c r="L114" s="24" t="s">
        <v>210</v>
      </c>
      <c r="M114" s="22">
        <v>22</v>
      </c>
      <c r="N114" s="22">
        <v>1</v>
      </c>
      <c r="O114" s="24" t="s">
        <v>217</v>
      </c>
      <c r="P114" s="24" t="s">
        <v>241</v>
      </c>
      <c r="Q114" s="24" t="s">
        <v>242</v>
      </c>
      <c r="R114" s="24" t="s">
        <v>242</v>
      </c>
      <c r="S114" s="24" t="s">
        <v>27601</v>
      </c>
      <c r="T114" s="23">
        <v>1070511</v>
      </c>
      <c r="U114" s="23">
        <v>102331</v>
      </c>
      <c r="V114" s="22">
        <v>2022</v>
      </c>
    </row>
    <row r="115" spans="1:22" ht="26" x14ac:dyDescent="0.3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2">
        <v>120</v>
      </c>
      <c r="D115" s="24" t="s">
        <v>213</v>
      </c>
      <c r="E115" s="22" t="s">
        <v>27522</v>
      </c>
      <c r="F115" s="24" t="s">
        <v>469</v>
      </c>
      <c r="G115" s="24" t="s">
        <v>448</v>
      </c>
      <c r="H115" s="22">
        <v>803</v>
      </c>
      <c r="I115" s="24" t="s">
        <v>50</v>
      </c>
      <c r="J115" s="24" t="s">
        <v>27535</v>
      </c>
      <c r="K115" s="24" t="s">
        <v>7520</v>
      </c>
      <c r="L115" s="24" t="s">
        <v>210</v>
      </c>
      <c r="M115" s="22">
        <v>22</v>
      </c>
      <c r="N115" s="22">
        <v>1</v>
      </c>
      <c r="O115" s="24" t="s">
        <v>217</v>
      </c>
      <c r="P115" s="24" t="s">
        <v>241</v>
      </c>
      <c r="Q115" s="24" t="s">
        <v>473</v>
      </c>
      <c r="R115" s="24" t="s">
        <v>473</v>
      </c>
      <c r="S115" s="24" t="s">
        <v>27601</v>
      </c>
      <c r="T115" s="23">
        <v>0</v>
      </c>
      <c r="U115" s="23">
        <v>0</v>
      </c>
      <c r="V115" s="22">
        <v>2022</v>
      </c>
    </row>
    <row r="116" spans="1:22" ht="26" x14ac:dyDescent="0.3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2">
        <v>124</v>
      </c>
      <c r="D116" s="24" t="s">
        <v>213</v>
      </c>
      <c r="E116" s="22" t="s">
        <v>27522</v>
      </c>
      <c r="F116" s="24" t="s">
        <v>475</v>
      </c>
      <c r="G116" s="24" t="s">
        <v>474</v>
      </c>
      <c r="H116" s="22">
        <v>24211</v>
      </c>
      <c r="I116" s="24" t="s">
        <v>50</v>
      </c>
      <c r="J116" s="24" t="s">
        <v>27535</v>
      </c>
      <c r="K116" s="24" t="s">
        <v>7520</v>
      </c>
      <c r="L116" s="24" t="s">
        <v>210</v>
      </c>
      <c r="M116" s="22">
        <v>22</v>
      </c>
      <c r="N116" s="22">
        <v>1</v>
      </c>
      <c r="O116" s="24" t="s">
        <v>217</v>
      </c>
      <c r="P116" s="24" t="s">
        <v>266</v>
      </c>
      <c r="Q116" s="24" t="s">
        <v>242</v>
      </c>
      <c r="R116" s="24" t="s">
        <v>242</v>
      </c>
      <c r="S116" s="24" t="s">
        <v>27559</v>
      </c>
      <c r="T116" s="23">
        <v>13507</v>
      </c>
      <c r="U116" s="23">
        <v>843</v>
      </c>
      <c r="V116" s="22">
        <v>2022</v>
      </c>
    </row>
    <row r="117" spans="1:22" ht="38.5" x14ac:dyDescent="0.3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2">
        <v>126</v>
      </c>
      <c r="D117" s="24" t="s">
        <v>216</v>
      </c>
      <c r="E117" s="22" t="s">
        <v>27522</v>
      </c>
      <c r="F117" s="24" t="s">
        <v>477</v>
      </c>
      <c r="G117" s="24" t="s">
        <v>474</v>
      </c>
      <c r="H117" s="22">
        <v>24211</v>
      </c>
      <c r="I117" s="24" t="s">
        <v>50</v>
      </c>
      <c r="J117" s="24" t="s">
        <v>27535</v>
      </c>
      <c r="K117" s="24" t="s">
        <v>7520</v>
      </c>
      <c r="L117" s="24" t="s">
        <v>210</v>
      </c>
      <c r="M117" s="22">
        <v>22</v>
      </c>
      <c r="N117" s="22">
        <v>1</v>
      </c>
      <c r="O117" s="24" t="s">
        <v>217</v>
      </c>
      <c r="P117" s="24" t="s">
        <v>266</v>
      </c>
      <c r="Q117" s="24" t="s">
        <v>218</v>
      </c>
      <c r="R117" s="24" t="s">
        <v>218</v>
      </c>
      <c r="S117" s="24" t="s">
        <v>27559</v>
      </c>
      <c r="T117" s="23">
        <v>0</v>
      </c>
      <c r="U117" s="23">
        <v>0</v>
      </c>
      <c r="V117" s="22">
        <v>2022</v>
      </c>
    </row>
    <row r="118" spans="1:22" ht="38.5" x14ac:dyDescent="0.3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2">
        <v>126</v>
      </c>
      <c r="D118" s="24" t="s">
        <v>216</v>
      </c>
      <c r="E118" s="22" t="s">
        <v>27522</v>
      </c>
      <c r="F118" s="24" t="s">
        <v>477</v>
      </c>
      <c r="G118" s="24" t="s">
        <v>474</v>
      </c>
      <c r="H118" s="22">
        <v>24211</v>
      </c>
      <c r="I118" s="24" t="s">
        <v>50</v>
      </c>
      <c r="J118" s="24" t="s">
        <v>27535</v>
      </c>
      <c r="K118" s="24" t="s">
        <v>7520</v>
      </c>
      <c r="L118" s="24" t="s">
        <v>210</v>
      </c>
      <c r="M118" s="22">
        <v>22</v>
      </c>
      <c r="N118" s="22">
        <v>1</v>
      </c>
      <c r="O118" s="24" t="s">
        <v>217</v>
      </c>
      <c r="P118" s="24" t="s">
        <v>266</v>
      </c>
      <c r="Q118" s="24" t="s">
        <v>242</v>
      </c>
      <c r="R118" s="24" t="s">
        <v>242</v>
      </c>
      <c r="S118" s="24" t="s">
        <v>27559</v>
      </c>
      <c r="T118" s="23">
        <v>96741</v>
      </c>
      <c r="U118" s="23">
        <v>8478</v>
      </c>
      <c r="V118" s="22">
        <v>2022</v>
      </c>
    </row>
    <row r="119" spans="1:22" ht="38.5" x14ac:dyDescent="0.3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2">
        <v>126</v>
      </c>
      <c r="D119" s="24" t="s">
        <v>216</v>
      </c>
      <c r="E119" s="22" t="s">
        <v>27522</v>
      </c>
      <c r="F119" s="24" t="s">
        <v>477</v>
      </c>
      <c r="G119" s="24" t="s">
        <v>474</v>
      </c>
      <c r="H119" s="22">
        <v>24211</v>
      </c>
      <c r="I119" s="24" t="s">
        <v>50</v>
      </c>
      <c r="J119" s="24" t="s">
        <v>27535</v>
      </c>
      <c r="K119" s="24" t="s">
        <v>7520</v>
      </c>
      <c r="L119" s="24" t="s">
        <v>210</v>
      </c>
      <c r="M119" s="22">
        <v>22</v>
      </c>
      <c r="N119" s="22">
        <v>1</v>
      </c>
      <c r="O119" s="24" t="s">
        <v>217</v>
      </c>
      <c r="P119" s="24" t="s">
        <v>209</v>
      </c>
      <c r="Q119" s="24" t="s">
        <v>242</v>
      </c>
      <c r="R119" s="24" t="s">
        <v>242</v>
      </c>
      <c r="S119" s="24" t="s">
        <v>27559</v>
      </c>
      <c r="T119" s="23">
        <v>3526172</v>
      </c>
      <c r="U119" s="23">
        <v>391516</v>
      </c>
      <c r="V119" s="22">
        <v>2022</v>
      </c>
    </row>
    <row r="120" spans="1:22" ht="38.5" x14ac:dyDescent="0.3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2">
        <v>126</v>
      </c>
      <c r="D120" s="24" t="s">
        <v>216</v>
      </c>
      <c r="E120" s="22" t="s">
        <v>27522</v>
      </c>
      <c r="F120" s="24" t="s">
        <v>477</v>
      </c>
      <c r="G120" s="24" t="s">
        <v>474</v>
      </c>
      <c r="H120" s="22">
        <v>24211</v>
      </c>
      <c r="I120" s="24" t="s">
        <v>50</v>
      </c>
      <c r="J120" s="24" t="s">
        <v>27535</v>
      </c>
      <c r="K120" s="24" t="s">
        <v>7520</v>
      </c>
      <c r="L120" s="24" t="s">
        <v>210</v>
      </c>
      <c r="M120" s="22">
        <v>22</v>
      </c>
      <c r="N120" s="22">
        <v>1</v>
      </c>
      <c r="O120" s="24" t="s">
        <v>217</v>
      </c>
      <c r="P120" s="24" t="s">
        <v>241</v>
      </c>
      <c r="Q120" s="24" t="s">
        <v>478</v>
      </c>
      <c r="R120" s="24" t="s">
        <v>27543</v>
      </c>
      <c r="S120" s="24" t="s">
        <v>27559</v>
      </c>
      <c r="T120" s="23">
        <v>0</v>
      </c>
      <c r="U120" s="23">
        <v>0</v>
      </c>
      <c r="V120" s="22">
        <v>2022</v>
      </c>
    </row>
    <row r="121" spans="1:22" ht="38.5" x14ac:dyDescent="0.3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2">
        <v>126</v>
      </c>
      <c r="D121" s="24" t="s">
        <v>216</v>
      </c>
      <c r="E121" s="22" t="s">
        <v>27522</v>
      </c>
      <c r="F121" s="24" t="s">
        <v>477</v>
      </c>
      <c r="G121" s="24" t="s">
        <v>474</v>
      </c>
      <c r="H121" s="22">
        <v>24211</v>
      </c>
      <c r="I121" s="24" t="s">
        <v>50</v>
      </c>
      <c r="J121" s="24" t="s">
        <v>27535</v>
      </c>
      <c r="K121" s="24" t="s">
        <v>7520</v>
      </c>
      <c r="L121" s="24" t="s">
        <v>210</v>
      </c>
      <c r="M121" s="22">
        <v>22</v>
      </c>
      <c r="N121" s="22">
        <v>1</v>
      </c>
      <c r="O121" s="24" t="s">
        <v>217</v>
      </c>
      <c r="P121" s="24" t="s">
        <v>241</v>
      </c>
      <c r="Q121" s="24" t="s">
        <v>242</v>
      </c>
      <c r="R121" s="24" t="s">
        <v>242</v>
      </c>
      <c r="S121" s="24" t="s">
        <v>27559</v>
      </c>
      <c r="T121" s="23">
        <v>6243293</v>
      </c>
      <c r="U121" s="23">
        <v>537843</v>
      </c>
      <c r="V121" s="22">
        <v>2022</v>
      </c>
    </row>
    <row r="122" spans="1:22" ht="38.5" x14ac:dyDescent="0.3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2">
        <v>126</v>
      </c>
      <c r="D122" s="24" t="s">
        <v>216</v>
      </c>
      <c r="E122" s="22" t="s">
        <v>27522</v>
      </c>
      <c r="F122" s="24" t="s">
        <v>477</v>
      </c>
      <c r="G122" s="24" t="s">
        <v>474</v>
      </c>
      <c r="H122" s="22">
        <v>24211</v>
      </c>
      <c r="I122" s="24" t="s">
        <v>50</v>
      </c>
      <c r="J122" s="24" t="s">
        <v>27535</v>
      </c>
      <c r="K122" s="24" t="s">
        <v>7520</v>
      </c>
      <c r="L122" s="24" t="s">
        <v>210</v>
      </c>
      <c r="M122" s="22">
        <v>22</v>
      </c>
      <c r="N122" s="22">
        <v>1</v>
      </c>
      <c r="O122" s="24" t="s">
        <v>217</v>
      </c>
      <c r="P122" s="24" t="s">
        <v>241</v>
      </c>
      <c r="Q122" s="24" t="s">
        <v>473</v>
      </c>
      <c r="R122" s="24" t="s">
        <v>473</v>
      </c>
      <c r="S122" s="24" t="s">
        <v>27559</v>
      </c>
      <c r="T122" s="23">
        <v>0</v>
      </c>
      <c r="U122" s="23">
        <v>0</v>
      </c>
      <c r="V122" s="22">
        <v>2022</v>
      </c>
    </row>
    <row r="123" spans="1:22" ht="38.5" x14ac:dyDescent="0.3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2">
        <v>130</v>
      </c>
      <c r="D123" s="24" t="s">
        <v>213</v>
      </c>
      <c r="E123" s="22" t="s">
        <v>27522</v>
      </c>
      <c r="F123" s="24" t="s">
        <v>492</v>
      </c>
      <c r="G123" s="24" t="s">
        <v>491</v>
      </c>
      <c r="H123" s="22">
        <v>17543</v>
      </c>
      <c r="I123" s="24" t="s">
        <v>86</v>
      </c>
      <c r="J123" s="24" t="s">
        <v>27530</v>
      </c>
      <c r="K123" s="24" t="s">
        <v>27570</v>
      </c>
      <c r="L123" s="24" t="s">
        <v>210</v>
      </c>
      <c r="M123" s="22">
        <v>22</v>
      </c>
      <c r="N123" s="22">
        <v>1</v>
      </c>
      <c r="O123" s="24" t="s">
        <v>217</v>
      </c>
      <c r="P123" s="24" t="s">
        <v>241</v>
      </c>
      <c r="Q123" s="24" t="s">
        <v>246</v>
      </c>
      <c r="R123" s="24" t="s">
        <v>27536</v>
      </c>
      <c r="S123" s="24" t="s">
        <v>86</v>
      </c>
      <c r="T123" s="23">
        <v>49824127</v>
      </c>
      <c r="U123" s="23">
        <v>5045202.5</v>
      </c>
      <c r="V123" s="22">
        <v>2022</v>
      </c>
    </row>
    <row r="124" spans="1:22" ht="38.5" x14ac:dyDescent="0.3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2">
        <v>130</v>
      </c>
      <c r="D124" s="24" t="s">
        <v>213</v>
      </c>
      <c r="E124" s="22" t="s">
        <v>27522</v>
      </c>
      <c r="F124" s="24" t="s">
        <v>492</v>
      </c>
      <c r="G124" s="24" t="s">
        <v>491</v>
      </c>
      <c r="H124" s="22">
        <v>17543</v>
      </c>
      <c r="I124" s="24" t="s">
        <v>86</v>
      </c>
      <c r="J124" s="24" t="s">
        <v>27530</v>
      </c>
      <c r="K124" s="24" t="s">
        <v>27570</v>
      </c>
      <c r="L124" s="24" t="s">
        <v>210</v>
      </c>
      <c r="M124" s="22">
        <v>22</v>
      </c>
      <c r="N124" s="22">
        <v>1</v>
      </c>
      <c r="O124" s="24" t="s">
        <v>217</v>
      </c>
      <c r="P124" s="24" t="s">
        <v>241</v>
      </c>
      <c r="Q124" s="24" t="s">
        <v>218</v>
      </c>
      <c r="R124" s="24" t="s">
        <v>218</v>
      </c>
      <c r="S124" s="24" t="s">
        <v>86</v>
      </c>
      <c r="T124" s="23">
        <v>276073</v>
      </c>
      <c r="U124" s="23">
        <v>27960.034</v>
      </c>
      <c r="V124" s="22">
        <v>2022</v>
      </c>
    </row>
    <row r="125" spans="1:22" ht="38.5" x14ac:dyDescent="0.3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2">
        <v>130</v>
      </c>
      <c r="D125" s="24" t="s">
        <v>213</v>
      </c>
      <c r="E125" s="22" t="s">
        <v>27522</v>
      </c>
      <c r="F125" s="24" t="s">
        <v>492</v>
      </c>
      <c r="G125" s="24" t="s">
        <v>491</v>
      </c>
      <c r="H125" s="22">
        <v>17543</v>
      </c>
      <c r="I125" s="24" t="s">
        <v>86</v>
      </c>
      <c r="J125" s="24" t="s">
        <v>27530</v>
      </c>
      <c r="K125" s="24" t="s">
        <v>27570</v>
      </c>
      <c r="L125" s="24" t="s">
        <v>210</v>
      </c>
      <c r="M125" s="22">
        <v>22</v>
      </c>
      <c r="N125" s="22">
        <v>1</v>
      </c>
      <c r="O125" s="24" t="s">
        <v>217</v>
      </c>
      <c r="P125" s="24" t="s">
        <v>241</v>
      </c>
      <c r="Q125" s="24" t="s">
        <v>812</v>
      </c>
      <c r="R125" s="24" t="s">
        <v>812</v>
      </c>
      <c r="S125" s="24" t="s">
        <v>86</v>
      </c>
      <c r="T125" s="23">
        <v>0</v>
      </c>
      <c r="U125" s="23">
        <v>0</v>
      </c>
      <c r="V125" s="22">
        <v>2022</v>
      </c>
    </row>
    <row r="126" spans="1:22" ht="38.5" x14ac:dyDescent="0.3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2">
        <v>130</v>
      </c>
      <c r="D126" s="24" t="s">
        <v>213</v>
      </c>
      <c r="E126" s="22" t="s">
        <v>27522</v>
      </c>
      <c r="F126" s="24" t="s">
        <v>492</v>
      </c>
      <c r="G126" s="24" t="s">
        <v>491</v>
      </c>
      <c r="H126" s="22">
        <v>17543</v>
      </c>
      <c r="I126" s="24" t="s">
        <v>86</v>
      </c>
      <c r="J126" s="24" t="s">
        <v>27530</v>
      </c>
      <c r="K126" s="24" t="s">
        <v>27570</v>
      </c>
      <c r="L126" s="24" t="s">
        <v>210</v>
      </c>
      <c r="M126" s="22">
        <v>22</v>
      </c>
      <c r="N126" s="22">
        <v>1</v>
      </c>
      <c r="O126" s="24" t="s">
        <v>217</v>
      </c>
      <c r="P126" s="24" t="s">
        <v>241</v>
      </c>
      <c r="Q126" s="24" t="s">
        <v>342</v>
      </c>
      <c r="R126" s="24" t="s">
        <v>27536</v>
      </c>
      <c r="S126" s="24" t="s">
        <v>86</v>
      </c>
      <c r="T126" s="23">
        <v>24995344</v>
      </c>
      <c r="U126" s="23">
        <v>2552971.5</v>
      </c>
      <c r="V126" s="22">
        <v>2022</v>
      </c>
    </row>
    <row r="127" spans="1:22" ht="38.5" x14ac:dyDescent="0.35">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2">
        <v>136</v>
      </c>
      <c r="D127" s="24" t="s">
        <v>213</v>
      </c>
      <c r="E127" s="22" t="s">
        <v>27522</v>
      </c>
      <c r="F127" s="24" t="s">
        <v>495</v>
      </c>
      <c r="G127" s="24" t="s">
        <v>494</v>
      </c>
      <c r="H127" s="22">
        <v>21554</v>
      </c>
      <c r="I127" s="24" t="s">
        <v>55</v>
      </c>
      <c r="J127" s="24" t="s">
        <v>27530</v>
      </c>
      <c r="K127" s="24" t="s">
        <v>27570</v>
      </c>
      <c r="L127" s="24" t="s">
        <v>210</v>
      </c>
      <c r="M127" s="22">
        <v>22</v>
      </c>
      <c r="N127" s="22">
        <v>1</v>
      </c>
      <c r="O127" s="24" t="s">
        <v>217</v>
      </c>
      <c r="P127" s="24" t="s">
        <v>51</v>
      </c>
      <c r="Q127" s="24" t="s">
        <v>242</v>
      </c>
      <c r="R127" s="24" t="s">
        <v>242</v>
      </c>
      <c r="S127" s="24" t="s">
        <v>27606</v>
      </c>
      <c r="T127" s="23">
        <v>0</v>
      </c>
      <c r="U127" s="23">
        <v>117850</v>
      </c>
      <c r="V127" s="22">
        <v>2022</v>
      </c>
    </row>
    <row r="128" spans="1:22" ht="38.5" x14ac:dyDescent="0.35">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2">
        <v>136</v>
      </c>
      <c r="D128" s="24" t="s">
        <v>213</v>
      </c>
      <c r="E128" s="22" t="s">
        <v>27522</v>
      </c>
      <c r="F128" s="24" t="s">
        <v>495</v>
      </c>
      <c r="G128" s="24" t="s">
        <v>494</v>
      </c>
      <c r="H128" s="22">
        <v>21554</v>
      </c>
      <c r="I128" s="24" t="s">
        <v>55</v>
      </c>
      <c r="J128" s="24" t="s">
        <v>27530</v>
      </c>
      <c r="K128" s="24" t="s">
        <v>27570</v>
      </c>
      <c r="L128" s="24" t="s">
        <v>210</v>
      </c>
      <c r="M128" s="22">
        <v>22</v>
      </c>
      <c r="N128" s="22">
        <v>1</v>
      </c>
      <c r="O128" s="24" t="s">
        <v>217</v>
      </c>
      <c r="P128" s="24" t="s">
        <v>53</v>
      </c>
      <c r="Q128" s="24" t="s">
        <v>242</v>
      </c>
      <c r="R128" s="24" t="s">
        <v>242</v>
      </c>
      <c r="S128" s="24" t="s">
        <v>27606</v>
      </c>
      <c r="T128" s="23">
        <v>3349660</v>
      </c>
      <c r="U128" s="23">
        <v>303192</v>
      </c>
      <c r="V128" s="22">
        <v>2022</v>
      </c>
    </row>
    <row r="129" spans="1:22" ht="38.5" x14ac:dyDescent="0.35">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2">
        <v>136</v>
      </c>
      <c r="D129" s="24" t="s">
        <v>213</v>
      </c>
      <c r="E129" s="22" t="s">
        <v>27522</v>
      </c>
      <c r="F129" s="24" t="s">
        <v>495</v>
      </c>
      <c r="G129" s="24" t="s">
        <v>494</v>
      </c>
      <c r="H129" s="22">
        <v>21554</v>
      </c>
      <c r="I129" s="24" t="s">
        <v>55</v>
      </c>
      <c r="J129" s="24" t="s">
        <v>27530</v>
      </c>
      <c r="K129" s="24" t="s">
        <v>27570</v>
      </c>
      <c r="L129" s="24" t="s">
        <v>210</v>
      </c>
      <c r="M129" s="22">
        <v>22</v>
      </c>
      <c r="N129" s="22">
        <v>1</v>
      </c>
      <c r="O129" s="24" t="s">
        <v>217</v>
      </c>
      <c r="P129" s="24" t="s">
        <v>241</v>
      </c>
      <c r="Q129" s="24" t="s">
        <v>246</v>
      </c>
      <c r="R129" s="24" t="s">
        <v>27536</v>
      </c>
      <c r="S129" s="24" t="s">
        <v>27606</v>
      </c>
      <c r="T129" s="23">
        <v>63049455</v>
      </c>
      <c r="U129" s="23">
        <v>6046179.5999999996</v>
      </c>
      <c r="V129" s="22">
        <v>2022</v>
      </c>
    </row>
    <row r="130" spans="1:22" ht="38.5" x14ac:dyDescent="0.3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2">
        <v>136</v>
      </c>
      <c r="D130" s="24" t="s">
        <v>213</v>
      </c>
      <c r="E130" s="22" t="s">
        <v>27522</v>
      </c>
      <c r="F130" s="24" t="s">
        <v>495</v>
      </c>
      <c r="G130" s="24" t="s">
        <v>494</v>
      </c>
      <c r="H130" s="22">
        <v>21554</v>
      </c>
      <c r="I130" s="24" t="s">
        <v>55</v>
      </c>
      <c r="J130" s="24" t="s">
        <v>27530</v>
      </c>
      <c r="K130" s="24" t="s">
        <v>27570</v>
      </c>
      <c r="L130" s="24" t="s">
        <v>210</v>
      </c>
      <c r="M130" s="22">
        <v>22</v>
      </c>
      <c r="N130" s="22">
        <v>1</v>
      </c>
      <c r="O130" s="24" t="s">
        <v>217</v>
      </c>
      <c r="P130" s="24" t="s">
        <v>241</v>
      </c>
      <c r="Q130" s="24" t="s">
        <v>218</v>
      </c>
      <c r="R130" s="24" t="s">
        <v>218</v>
      </c>
      <c r="S130" s="24" t="s">
        <v>27606</v>
      </c>
      <c r="T130" s="23">
        <v>241945</v>
      </c>
      <c r="U130" s="23">
        <v>23061.437000000002</v>
      </c>
      <c r="V130" s="22">
        <v>2022</v>
      </c>
    </row>
    <row r="131" spans="1:22" ht="38.5" x14ac:dyDescent="0.35">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2">
        <v>136</v>
      </c>
      <c r="D131" s="24" t="s">
        <v>213</v>
      </c>
      <c r="E131" s="22" t="s">
        <v>27522</v>
      </c>
      <c r="F131" s="24" t="s">
        <v>495</v>
      </c>
      <c r="G131" s="24" t="s">
        <v>494</v>
      </c>
      <c r="H131" s="22">
        <v>21554</v>
      </c>
      <c r="I131" s="24" t="s">
        <v>55</v>
      </c>
      <c r="J131" s="24" t="s">
        <v>27530</v>
      </c>
      <c r="K131" s="24" t="s">
        <v>27570</v>
      </c>
      <c r="L131" s="24" t="s">
        <v>210</v>
      </c>
      <c r="M131" s="22">
        <v>22</v>
      </c>
      <c r="N131" s="22">
        <v>1</v>
      </c>
      <c r="O131" s="24" t="s">
        <v>217</v>
      </c>
      <c r="P131" s="24" t="s">
        <v>241</v>
      </c>
      <c r="Q131" s="24" t="s">
        <v>242</v>
      </c>
      <c r="R131" s="24" t="s">
        <v>242</v>
      </c>
      <c r="S131" s="24" t="s">
        <v>27606</v>
      </c>
      <c r="T131" s="23">
        <v>0</v>
      </c>
      <c r="U131" s="23">
        <v>0</v>
      </c>
      <c r="V131" s="22">
        <v>2022</v>
      </c>
    </row>
    <row r="132" spans="1:22" ht="26" x14ac:dyDescent="0.3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2">
        <v>141</v>
      </c>
      <c r="D132" s="24" t="s">
        <v>213</v>
      </c>
      <c r="E132" s="22" t="s">
        <v>27522</v>
      </c>
      <c r="F132" s="24" t="s">
        <v>497</v>
      </c>
      <c r="G132" s="24" t="s">
        <v>432</v>
      </c>
      <c r="H132" s="22">
        <v>16572</v>
      </c>
      <c r="I132" s="24" t="s">
        <v>50</v>
      </c>
      <c r="J132" s="24" t="s">
        <v>27535</v>
      </c>
      <c r="K132" s="24" t="s">
        <v>7520</v>
      </c>
      <c r="L132" s="24" t="s">
        <v>210</v>
      </c>
      <c r="M132" s="22">
        <v>22</v>
      </c>
      <c r="N132" s="22">
        <v>1</v>
      </c>
      <c r="O132" s="24" t="s">
        <v>217</v>
      </c>
      <c r="P132" s="24" t="s">
        <v>506</v>
      </c>
      <c r="Q132" s="24" t="s">
        <v>507</v>
      </c>
      <c r="R132" s="24" t="s">
        <v>1614</v>
      </c>
      <c r="S132" s="24" t="s">
        <v>21554</v>
      </c>
      <c r="T132" s="23">
        <v>0</v>
      </c>
      <c r="U132" s="23">
        <v>-3654</v>
      </c>
      <c r="V132" s="22">
        <v>2022</v>
      </c>
    </row>
    <row r="133" spans="1:22" ht="26" x14ac:dyDescent="0.3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2">
        <v>141</v>
      </c>
      <c r="D133" s="24" t="s">
        <v>213</v>
      </c>
      <c r="E133" s="22" t="s">
        <v>27522</v>
      </c>
      <c r="F133" s="24" t="s">
        <v>497</v>
      </c>
      <c r="G133" s="24" t="s">
        <v>432</v>
      </c>
      <c r="H133" s="22">
        <v>16572</v>
      </c>
      <c r="I133" s="24" t="s">
        <v>50</v>
      </c>
      <c r="J133" s="24" t="s">
        <v>27535</v>
      </c>
      <c r="K133" s="24" t="s">
        <v>7520</v>
      </c>
      <c r="L133" s="24" t="s">
        <v>210</v>
      </c>
      <c r="M133" s="22">
        <v>22</v>
      </c>
      <c r="N133" s="22">
        <v>1</v>
      </c>
      <c r="O133" s="24" t="s">
        <v>217</v>
      </c>
      <c r="P133" s="24" t="s">
        <v>266</v>
      </c>
      <c r="Q133" s="24" t="s">
        <v>218</v>
      </c>
      <c r="R133" s="24" t="s">
        <v>218</v>
      </c>
      <c r="S133" s="24" t="s">
        <v>21554</v>
      </c>
      <c r="T133" s="23">
        <v>0</v>
      </c>
      <c r="U133" s="23">
        <v>0</v>
      </c>
      <c r="V133" s="22">
        <v>2022</v>
      </c>
    </row>
    <row r="134" spans="1:22" ht="26" x14ac:dyDescent="0.3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2">
        <v>141</v>
      </c>
      <c r="D134" s="24" t="s">
        <v>213</v>
      </c>
      <c r="E134" s="22" t="s">
        <v>27522</v>
      </c>
      <c r="F134" s="24" t="s">
        <v>497</v>
      </c>
      <c r="G134" s="24" t="s">
        <v>432</v>
      </c>
      <c r="H134" s="22">
        <v>16572</v>
      </c>
      <c r="I134" s="24" t="s">
        <v>50</v>
      </c>
      <c r="J134" s="24" t="s">
        <v>27535</v>
      </c>
      <c r="K134" s="24" t="s">
        <v>7520</v>
      </c>
      <c r="L134" s="24" t="s">
        <v>210</v>
      </c>
      <c r="M134" s="22">
        <v>22</v>
      </c>
      <c r="N134" s="22">
        <v>1</v>
      </c>
      <c r="O134" s="24" t="s">
        <v>217</v>
      </c>
      <c r="P134" s="24" t="s">
        <v>266</v>
      </c>
      <c r="Q134" s="24" t="s">
        <v>242</v>
      </c>
      <c r="R134" s="24" t="s">
        <v>242</v>
      </c>
      <c r="S134" s="24" t="s">
        <v>21554</v>
      </c>
      <c r="T134" s="23">
        <v>119044</v>
      </c>
      <c r="U134" s="23">
        <v>8111</v>
      </c>
      <c r="V134" s="22">
        <v>2022</v>
      </c>
    </row>
    <row r="135" spans="1:22" ht="26" x14ac:dyDescent="0.3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2">
        <v>141</v>
      </c>
      <c r="D135" s="24" t="s">
        <v>213</v>
      </c>
      <c r="E135" s="22" t="s">
        <v>27522</v>
      </c>
      <c r="F135" s="24" t="s">
        <v>497</v>
      </c>
      <c r="G135" s="24" t="s">
        <v>432</v>
      </c>
      <c r="H135" s="22">
        <v>16572</v>
      </c>
      <c r="I135" s="24" t="s">
        <v>50</v>
      </c>
      <c r="J135" s="24" t="s">
        <v>27535</v>
      </c>
      <c r="K135" s="24" t="s">
        <v>7520</v>
      </c>
      <c r="L135" s="24" t="s">
        <v>210</v>
      </c>
      <c r="M135" s="22">
        <v>22</v>
      </c>
      <c r="N135" s="22">
        <v>1</v>
      </c>
      <c r="O135" s="24" t="s">
        <v>217</v>
      </c>
      <c r="P135" s="24" t="s">
        <v>510</v>
      </c>
      <c r="Q135" s="24" t="s">
        <v>511</v>
      </c>
      <c r="R135" s="24" t="s">
        <v>511</v>
      </c>
      <c r="S135" s="24" t="s">
        <v>21554</v>
      </c>
      <c r="T135" s="23">
        <v>0</v>
      </c>
      <c r="U135" s="23">
        <v>0</v>
      </c>
      <c r="V135" s="22">
        <v>2022</v>
      </c>
    </row>
    <row r="136" spans="1:22" ht="26" x14ac:dyDescent="0.3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2">
        <v>141</v>
      </c>
      <c r="D136" s="24" t="s">
        <v>213</v>
      </c>
      <c r="E136" s="22" t="s">
        <v>27522</v>
      </c>
      <c r="F136" s="24" t="s">
        <v>497</v>
      </c>
      <c r="G136" s="24" t="s">
        <v>432</v>
      </c>
      <c r="H136" s="22">
        <v>16572</v>
      </c>
      <c r="I136" s="24" t="s">
        <v>50</v>
      </c>
      <c r="J136" s="24" t="s">
        <v>27535</v>
      </c>
      <c r="K136" s="24" t="s">
        <v>7520</v>
      </c>
      <c r="L136" s="24" t="s">
        <v>210</v>
      </c>
      <c r="M136" s="22">
        <v>22</v>
      </c>
      <c r="N136" s="22">
        <v>1</v>
      </c>
      <c r="O136" s="24" t="s">
        <v>217</v>
      </c>
      <c r="P136" s="24" t="s">
        <v>241</v>
      </c>
      <c r="Q136" s="24" t="s">
        <v>218</v>
      </c>
      <c r="R136" s="24" t="s">
        <v>218</v>
      </c>
      <c r="S136" s="24" t="s">
        <v>21554</v>
      </c>
      <c r="T136" s="23">
        <v>0</v>
      </c>
      <c r="U136" s="23">
        <v>0</v>
      </c>
      <c r="V136" s="22">
        <v>2022</v>
      </c>
    </row>
    <row r="137" spans="1:22" ht="26" x14ac:dyDescent="0.3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2">
        <v>141</v>
      </c>
      <c r="D137" s="24" t="s">
        <v>213</v>
      </c>
      <c r="E137" s="22" t="s">
        <v>27522</v>
      </c>
      <c r="F137" s="24" t="s">
        <v>497</v>
      </c>
      <c r="G137" s="24" t="s">
        <v>432</v>
      </c>
      <c r="H137" s="22">
        <v>16572</v>
      </c>
      <c r="I137" s="24" t="s">
        <v>50</v>
      </c>
      <c r="J137" s="24" t="s">
        <v>27535</v>
      </c>
      <c r="K137" s="24" t="s">
        <v>7520</v>
      </c>
      <c r="L137" s="24" t="s">
        <v>210</v>
      </c>
      <c r="M137" s="22">
        <v>22</v>
      </c>
      <c r="N137" s="22">
        <v>1</v>
      </c>
      <c r="O137" s="24" t="s">
        <v>217</v>
      </c>
      <c r="P137" s="24" t="s">
        <v>241</v>
      </c>
      <c r="Q137" s="24" t="s">
        <v>242</v>
      </c>
      <c r="R137" s="24" t="s">
        <v>242</v>
      </c>
      <c r="S137" s="24" t="s">
        <v>21554</v>
      </c>
      <c r="T137" s="23">
        <v>1452395</v>
      </c>
      <c r="U137" s="23">
        <v>129501</v>
      </c>
      <c r="V137" s="22">
        <v>2022</v>
      </c>
    </row>
    <row r="138" spans="1:22" ht="26" x14ac:dyDescent="0.3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2">
        <v>145</v>
      </c>
      <c r="D138" s="24" t="s">
        <v>213</v>
      </c>
      <c r="E138" s="22" t="s">
        <v>27522</v>
      </c>
      <c r="F138" s="24" t="s">
        <v>514</v>
      </c>
      <c r="G138" s="24" t="s">
        <v>432</v>
      </c>
      <c r="H138" s="22">
        <v>16572</v>
      </c>
      <c r="I138" s="24" t="s">
        <v>50</v>
      </c>
      <c r="J138" s="24" t="s">
        <v>27535</v>
      </c>
      <c r="K138" s="24" t="s">
        <v>7520</v>
      </c>
      <c r="L138" s="24" t="s">
        <v>210</v>
      </c>
      <c r="M138" s="22">
        <v>22</v>
      </c>
      <c r="N138" s="22">
        <v>1</v>
      </c>
      <c r="O138" s="24" t="s">
        <v>217</v>
      </c>
      <c r="P138" s="24" t="s">
        <v>235</v>
      </c>
      <c r="Q138" s="24" t="s">
        <v>236</v>
      </c>
      <c r="R138" s="24" t="s">
        <v>27547</v>
      </c>
      <c r="S138" s="24" t="s">
        <v>21554</v>
      </c>
      <c r="T138" s="23">
        <v>22270</v>
      </c>
      <c r="U138" s="23">
        <v>6340</v>
      </c>
      <c r="V138" s="22">
        <v>2022</v>
      </c>
    </row>
    <row r="139" spans="1:22" ht="26" x14ac:dyDescent="0.3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2">
        <v>145</v>
      </c>
      <c r="D139" s="24" t="s">
        <v>213</v>
      </c>
      <c r="E139" s="22" t="s">
        <v>27522</v>
      </c>
      <c r="F139" s="24" t="s">
        <v>514</v>
      </c>
      <c r="G139" s="24" t="s">
        <v>432</v>
      </c>
      <c r="H139" s="22">
        <v>16572</v>
      </c>
      <c r="I139" s="24" t="s">
        <v>50</v>
      </c>
      <c r="J139" s="24" t="s">
        <v>27535</v>
      </c>
      <c r="K139" s="24" t="s">
        <v>7520</v>
      </c>
      <c r="L139" s="24" t="s">
        <v>210</v>
      </c>
      <c r="M139" s="22">
        <v>22</v>
      </c>
      <c r="N139" s="22">
        <v>1</v>
      </c>
      <c r="O139" s="24" t="s">
        <v>217</v>
      </c>
      <c r="P139" s="24" t="s">
        <v>440</v>
      </c>
      <c r="Q139" s="24" t="s">
        <v>236</v>
      </c>
      <c r="R139" s="24" t="s">
        <v>27633</v>
      </c>
      <c r="S139" s="24" t="s">
        <v>21554</v>
      </c>
      <c r="T139" s="23">
        <v>0</v>
      </c>
      <c r="U139" s="23">
        <v>71404</v>
      </c>
      <c r="V139" s="22">
        <v>2022</v>
      </c>
    </row>
    <row r="140" spans="1:22" ht="26" x14ac:dyDescent="0.3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2">
        <v>147</v>
      </c>
      <c r="D140" s="24" t="s">
        <v>213</v>
      </c>
      <c r="E140" s="22" t="s">
        <v>27522</v>
      </c>
      <c r="F140" s="24" t="s">
        <v>519</v>
      </c>
      <c r="G140" s="24" t="s">
        <v>432</v>
      </c>
      <c r="H140" s="22">
        <v>16572</v>
      </c>
      <c r="I140" s="24" t="s">
        <v>50</v>
      </c>
      <c r="J140" s="24" t="s">
        <v>27535</v>
      </c>
      <c r="K140" s="24" t="s">
        <v>7520</v>
      </c>
      <c r="L140" s="24" t="s">
        <v>210</v>
      </c>
      <c r="M140" s="22">
        <v>22</v>
      </c>
      <c r="N140" s="22">
        <v>1</v>
      </c>
      <c r="O140" s="24" t="s">
        <v>217</v>
      </c>
      <c r="P140" s="24" t="s">
        <v>51</v>
      </c>
      <c r="Q140" s="24" t="s">
        <v>242</v>
      </c>
      <c r="R140" s="24" t="s">
        <v>242</v>
      </c>
      <c r="S140" s="24" t="s">
        <v>21554</v>
      </c>
      <c r="T140" s="23">
        <v>134400</v>
      </c>
      <c r="U140" s="23">
        <v>433217</v>
      </c>
      <c r="V140" s="22">
        <v>2022</v>
      </c>
    </row>
    <row r="141" spans="1:22" ht="26" x14ac:dyDescent="0.3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2">
        <v>147</v>
      </c>
      <c r="D141" s="24" t="s">
        <v>213</v>
      </c>
      <c r="E141" s="22" t="s">
        <v>27522</v>
      </c>
      <c r="F141" s="24" t="s">
        <v>519</v>
      </c>
      <c r="G141" s="24" t="s">
        <v>432</v>
      </c>
      <c r="H141" s="22">
        <v>16572</v>
      </c>
      <c r="I141" s="24" t="s">
        <v>50</v>
      </c>
      <c r="J141" s="24" t="s">
        <v>27535</v>
      </c>
      <c r="K141" s="24" t="s">
        <v>7520</v>
      </c>
      <c r="L141" s="24" t="s">
        <v>210</v>
      </c>
      <c r="M141" s="22">
        <v>22</v>
      </c>
      <c r="N141" s="22">
        <v>1</v>
      </c>
      <c r="O141" s="24" t="s">
        <v>217</v>
      </c>
      <c r="P141" s="24" t="s">
        <v>53</v>
      </c>
      <c r="Q141" s="24" t="s">
        <v>242</v>
      </c>
      <c r="R141" s="24" t="s">
        <v>242</v>
      </c>
      <c r="S141" s="24" t="s">
        <v>21554</v>
      </c>
      <c r="T141" s="23">
        <v>9109443</v>
      </c>
      <c r="U141" s="23">
        <v>819413</v>
      </c>
      <c r="V141" s="22">
        <v>2022</v>
      </c>
    </row>
    <row r="142" spans="1:22" ht="26" x14ac:dyDescent="0.3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2">
        <v>147</v>
      </c>
      <c r="D142" s="24" t="s">
        <v>213</v>
      </c>
      <c r="E142" s="22" t="s">
        <v>27522</v>
      </c>
      <c r="F142" s="24" t="s">
        <v>519</v>
      </c>
      <c r="G142" s="24" t="s">
        <v>432</v>
      </c>
      <c r="H142" s="22">
        <v>16572</v>
      </c>
      <c r="I142" s="24" t="s">
        <v>50</v>
      </c>
      <c r="J142" s="24" t="s">
        <v>27535</v>
      </c>
      <c r="K142" s="24" t="s">
        <v>7520</v>
      </c>
      <c r="L142" s="24" t="s">
        <v>210</v>
      </c>
      <c r="M142" s="22">
        <v>22</v>
      </c>
      <c r="N142" s="22">
        <v>1</v>
      </c>
      <c r="O142" s="24" t="s">
        <v>217</v>
      </c>
      <c r="P142" s="24" t="s">
        <v>266</v>
      </c>
      <c r="Q142" s="24" t="s">
        <v>218</v>
      </c>
      <c r="R142" s="24" t="s">
        <v>218</v>
      </c>
      <c r="S142" s="24" t="s">
        <v>21554</v>
      </c>
      <c r="T142" s="23">
        <v>1763</v>
      </c>
      <c r="U142" s="23">
        <v>-2.4060000000000001</v>
      </c>
      <c r="V142" s="22">
        <v>2022</v>
      </c>
    </row>
    <row r="143" spans="1:22" ht="26" x14ac:dyDescent="0.3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2">
        <v>147</v>
      </c>
      <c r="D143" s="24" t="s">
        <v>213</v>
      </c>
      <c r="E143" s="22" t="s">
        <v>27522</v>
      </c>
      <c r="F143" s="24" t="s">
        <v>519</v>
      </c>
      <c r="G143" s="24" t="s">
        <v>432</v>
      </c>
      <c r="H143" s="22">
        <v>16572</v>
      </c>
      <c r="I143" s="24" t="s">
        <v>50</v>
      </c>
      <c r="J143" s="24" t="s">
        <v>27535</v>
      </c>
      <c r="K143" s="24" t="s">
        <v>7520</v>
      </c>
      <c r="L143" s="24" t="s">
        <v>210</v>
      </c>
      <c r="M143" s="22">
        <v>22</v>
      </c>
      <c r="N143" s="22">
        <v>1</v>
      </c>
      <c r="O143" s="24" t="s">
        <v>217</v>
      </c>
      <c r="P143" s="24" t="s">
        <v>266</v>
      </c>
      <c r="Q143" s="24" t="s">
        <v>242</v>
      </c>
      <c r="R143" s="24" t="s">
        <v>242</v>
      </c>
      <c r="S143" s="24" t="s">
        <v>21554</v>
      </c>
      <c r="T143" s="23">
        <v>17325</v>
      </c>
      <c r="U143" s="23">
        <v>393.40600000000001</v>
      </c>
      <c r="V143" s="22">
        <v>2022</v>
      </c>
    </row>
    <row r="144" spans="1:22" ht="26" x14ac:dyDescent="0.3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2">
        <v>148</v>
      </c>
      <c r="D144" s="24" t="s">
        <v>213</v>
      </c>
      <c r="E144" s="22" t="s">
        <v>27522</v>
      </c>
      <c r="F144" s="24" t="s">
        <v>528</v>
      </c>
      <c r="G144" s="24" t="s">
        <v>432</v>
      </c>
      <c r="H144" s="22">
        <v>16572</v>
      </c>
      <c r="I144" s="24" t="s">
        <v>50</v>
      </c>
      <c r="J144" s="24" t="s">
        <v>27535</v>
      </c>
      <c r="K144" s="24" t="s">
        <v>7520</v>
      </c>
      <c r="L144" s="24" t="s">
        <v>210</v>
      </c>
      <c r="M144" s="22">
        <v>22</v>
      </c>
      <c r="N144" s="22">
        <v>1</v>
      </c>
      <c r="O144" s="24" t="s">
        <v>217</v>
      </c>
      <c r="P144" s="24" t="s">
        <v>235</v>
      </c>
      <c r="Q144" s="24" t="s">
        <v>236</v>
      </c>
      <c r="R144" s="24" t="s">
        <v>27547</v>
      </c>
      <c r="S144" s="24" t="s">
        <v>21554</v>
      </c>
      <c r="T144" s="23">
        <v>7519</v>
      </c>
      <c r="U144" s="23">
        <v>2186.9</v>
      </c>
      <c r="V144" s="22">
        <v>2022</v>
      </c>
    </row>
    <row r="145" spans="1:22" ht="26" x14ac:dyDescent="0.3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2">
        <v>148</v>
      </c>
      <c r="D145" s="24" t="s">
        <v>213</v>
      </c>
      <c r="E145" s="22" t="s">
        <v>27522</v>
      </c>
      <c r="F145" s="24" t="s">
        <v>528</v>
      </c>
      <c r="G145" s="24" t="s">
        <v>432</v>
      </c>
      <c r="H145" s="22">
        <v>16572</v>
      </c>
      <c r="I145" s="24" t="s">
        <v>50</v>
      </c>
      <c r="J145" s="24" t="s">
        <v>27535</v>
      </c>
      <c r="K145" s="24" t="s">
        <v>7520</v>
      </c>
      <c r="L145" s="24" t="s">
        <v>210</v>
      </c>
      <c r="M145" s="22">
        <v>22</v>
      </c>
      <c r="N145" s="22">
        <v>1</v>
      </c>
      <c r="O145" s="24" t="s">
        <v>217</v>
      </c>
      <c r="P145" s="24" t="s">
        <v>440</v>
      </c>
      <c r="Q145" s="24" t="s">
        <v>236</v>
      </c>
      <c r="R145" s="24" t="s">
        <v>27633</v>
      </c>
      <c r="S145" s="24" t="s">
        <v>21554</v>
      </c>
      <c r="T145" s="23">
        <v>0</v>
      </c>
      <c r="U145" s="23">
        <v>36522</v>
      </c>
      <c r="V145" s="22">
        <v>2022</v>
      </c>
    </row>
    <row r="146" spans="1:22" ht="26" x14ac:dyDescent="0.3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2">
        <v>149</v>
      </c>
      <c r="D146" s="24" t="s">
        <v>213</v>
      </c>
      <c r="E146" s="22" t="s">
        <v>27522</v>
      </c>
      <c r="F146" s="24" t="s">
        <v>531</v>
      </c>
      <c r="G146" s="24" t="s">
        <v>432</v>
      </c>
      <c r="H146" s="22">
        <v>16572</v>
      </c>
      <c r="I146" s="24" t="s">
        <v>50</v>
      </c>
      <c r="J146" s="24" t="s">
        <v>27535</v>
      </c>
      <c r="K146" s="24" t="s">
        <v>7520</v>
      </c>
      <c r="L146" s="24" t="s">
        <v>210</v>
      </c>
      <c r="M146" s="22">
        <v>22</v>
      </c>
      <c r="N146" s="22">
        <v>1</v>
      </c>
      <c r="O146" s="24" t="s">
        <v>217</v>
      </c>
      <c r="P146" s="24" t="s">
        <v>235</v>
      </c>
      <c r="Q146" s="24" t="s">
        <v>236</v>
      </c>
      <c r="R146" s="24" t="s">
        <v>27547</v>
      </c>
      <c r="S146" s="24" t="s">
        <v>21554</v>
      </c>
      <c r="T146" s="23">
        <v>250388</v>
      </c>
      <c r="U146" s="23">
        <v>73385</v>
      </c>
      <c r="V146" s="22">
        <v>2022</v>
      </c>
    </row>
    <row r="147" spans="1:22" ht="26" x14ac:dyDescent="0.3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2">
        <v>150</v>
      </c>
      <c r="D147" s="24" t="s">
        <v>213</v>
      </c>
      <c r="E147" s="22" t="s">
        <v>27522</v>
      </c>
      <c r="F147" s="24" t="s">
        <v>533</v>
      </c>
      <c r="G147" s="24" t="s">
        <v>432</v>
      </c>
      <c r="H147" s="22">
        <v>16572</v>
      </c>
      <c r="I147" s="24" t="s">
        <v>50</v>
      </c>
      <c r="J147" s="24" t="s">
        <v>27535</v>
      </c>
      <c r="K147" s="24" t="s">
        <v>7520</v>
      </c>
      <c r="L147" s="24" t="s">
        <v>210</v>
      </c>
      <c r="M147" s="22">
        <v>22</v>
      </c>
      <c r="N147" s="22">
        <v>1</v>
      </c>
      <c r="O147" s="24" t="s">
        <v>217</v>
      </c>
      <c r="P147" s="24" t="s">
        <v>235</v>
      </c>
      <c r="Q147" s="24" t="s">
        <v>236</v>
      </c>
      <c r="R147" s="24" t="s">
        <v>27547</v>
      </c>
      <c r="S147" s="24" t="s">
        <v>21554</v>
      </c>
      <c r="T147" s="23">
        <v>106366</v>
      </c>
      <c r="U147" s="23">
        <v>31174</v>
      </c>
      <c r="V147" s="22">
        <v>2022</v>
      </c>
    </row>
    <row r="148" spans="1:22" ht="38.5" x14ac:dyDescent="0.35">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2">
        <v>151</v>
      </c>
      <c r="D148" s="24" t="s">
        <v>213</v>
      </c>
      <c r="E148" s="22" t="s">
        <v>27522</v>
      </c>
      <c r="F148" s="24" t="s">
        <v>536</v>
      </c>
      <c r="G148" s="24" t="s">
        <v>535</v>
      </c>
      <c r="H148" s="22">
        <v>12745</v>
      </c>
      <c r="I148" s="24" t="s">
        <v>51</v>
      </c>
      <c r="J148" s="24" t="s">
        <v>27541</v>
      </c>
      <c r="K148" s="24" t="s">
        <v>7520</v>
      </c>
      <c r="L148" s="24" t="s">
        <v>210</v>
      </c>
      <c r="M148" s="22">
        <v>22</v>
      </c>
      <c r="N148" s="22">
        <v>1</v>
      </c>
      <c r="O148" s="24" t="s">
        <v>217</v>
      </c>
      <c r="P148" s="24" t="s">
        <v>266</v>
      </c>
      <c r="Q148" s="24" t="s">
        <v>218</v>
      </c>
      <c r="R148" s="24" t="s">
        <v>218</v>
      </c>
      <c r="S148" s="24" t="s">
        <v>27555</v>
      </c>
      <c r="T148" s="23">
        <v>17378</v>
      </c>
      <c r="U148" s="23">
        <v>893.86199999999997</v>
      </c>
      <c r="V148" s="22">
        <v>2022</v>
      </c>
    </row>
    <row r="149" spans="1:22" ht="38.5" x14ac:dyDescent="0.35">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2">
        <v>151</v>
      </c>
      <c r="D149" s="24" t="s">
        <v>213</v>
      </c>
      <c r="E149" s="22" t="s">
        <v>27522</v>
      </c>
      <c r="F149" s="24" t="s">
        <v>536</v>
      </c>
      <c r="G149" s="24" t="s">
        <v>535</v>
      </c>
      <c r="H149" s="22">
        <v>12745</v>
      </c>
      <c r="I149" s="24" t="s">
        <v>51</v>
      </c>
      <c r="J149" s="24" t="s">
        <v>27541</v>
      </c>
      <c r="K149" s="24" t="s">
        <v>7520</v>
      </c>
      <c r="L149" s="24" t="s">
        <v>210</v>
      </c>
      <c r="M149" s="22">
        <v>22</v>
      </c>
      <c r="N149" s="22">
        <v>1</v>
      </c>
      <c r="O149" s="24" t="s">
        <v>217</v>
      </c>
      <c r="P149" s="24" t="s">
        <v>266</v>
      </c>
      <c r="Q149" s="24" t="s">
        <v>242</v>
      </c>
      <c r="R149" s="24" t="s">
        <v>242</v>
      </c>
      <c r="S149" s="24" t="s">
        <v>27555</v>
      </c>
      <c r="T149" s="23">
        <v>23389</v>
      </c>
      <c r="U149" s="23">
        <v>1203.1379999999999</v>
      </c>
      <c r="V149" s="22">
        <v>2022</v>
      </c>
    </row>
    <row r="150" spans="1:22" ht="26" x14ac:dyDescent="0.3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2">
        <v>152</v>
      </c>
      <c r="D150" s="24" t="s">
        <v>213</v>
      </c>
      <c r="E150" s="22" t="s">
        <v>27522</v>
      </c>
      <c r="F150" s="24" t="s">
        <v>539</v>
      </c>
      <c r="G150" s="24" t="s">
        <v>538</v>
      </c>
      <c r="H150" s="22">
        <v>2518</v>
      </c>
      <c r="I150" s="24" t="s">
        <v>50</v>
      </c>
      <c r="J150" s="24" t="s">
        <v>27535</v>
      </c>
      <c r="K150" s="24" t="s">
        <v>7520</v>
      </c>
      <c r="L150" s="24" t="s">
        <v>210</v>
      </c>
      <c r="M150" s="22">
        <v>22</v>
      </c>
      <c r="N150" s="22">
        <v>1</v>
      </c>
      <c r="O150" s="24" t="s">
        <v>217</v>
      </c>
      <c r="P150" s="24" t="s">
        <v>235</v>
      </c>
      <c r="Q150" s="24" t="s">
        <v>236</v>
      </c>
      <c r="R150" s="24" t="s">
        <v>27547</v>
      </c>
      <c r="S150" s="24" t="s">
        <v>27590</v>
      </c>
      <c r="T150" s="23">
        <v>3594432</v>
      </c>
      <c r="U150" s="23">
        <v>1053468</v>
      </c>
      <c r="V150" s="22">
        <v>2022</v>
      </c>
    </row>
    <row r="151" spans="1:22" ht="26" x14ac:dyDescent="0.3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2">
        <v>153</v>
      </c>
      <c r="D151" s="24" t="s">
        <v>213</v>
      </c>
      <c r="E151" s="22" t="s">
        <v>27522</v>
      </c>
      <c r="F151" s="24" t="s">
        <v>541</v>
      </c>
      <c r="G151" s="24" t="s">
        <v>538</v>
      </c>
      <c r="H151" s="22">
        <v>2518</v>
      </c>
      <c r="I151" s="24" t="s">
        <v>50</v>
      </c>
      <c r="J151" s="24" t="s">
        <v>27535</v>
      </c>
      <c r="K151" s="24" t="s">
        <v>7520</v>
      </c>
      <c r="L151" s="24" t="s">
        <v>210</v>
      </c>
      <c r="M151" s="22">
        <v>22</v>
      </c>
      <c r="N151" s="22">
        <v>1</v>
      </c>
      <c r="O151" s="24" t="s">
        <v>217</v>
      </c>
      <c r="P151" s="24" t="s">
        <v>235</v>
      </c>
      <c r="Q151" s="24" t="s">
        <v>236</v>
      </c>
      <c r="R151" s="24" t="s">
        <v>27547</v>
      </c>
      <c r="S151" s="24" t="s">
        <v>27590</v>
      </c>
      <c r="T151" s="23">
        <v>8655749</v>
      </c>
      <c r="U151" s="23">
        <v>2536855</v>
      </c>
      <c r="V151" s="22">
        <v>2022</v>
      </c>
    </row>
    <row r="152" spans="1:22" ht="26" x14ac:dyDescent="0.3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2">
        <v>154</v>
      </c>
      <c r="D152" s="24" t="s">
        <v>213</v>
      </c>
      <c r="E152" s="22" t="s">
        <v>27522</v>
      </c>
      <c r="F152" s="24" t="s">
        <v>543</v>
      </c>
      <c r="G152" s="24" t="s">
        <v>538</v>
      </c>
      <c r="H152" s="22">
        <v>2518</v>
      </c>
      <c r="I152" s="24" t="s">
        <v>79</v>
      </c>
      <c r="J152" s="24" t="s">
        <v>27535</v>
      </c>
      <c r="K152" s="24" t="s">
        <v>7520</v>
      </c>
      <c r="L152" s="24" t="s">
        <v>210</v>
      </c>
      <c r="M152" s="22">
        <v>22</v>
      </c>
      <c r="N152" s="22">
        <v>1</v>
      </c>
      <c r="O152" s="24" t="s">
        <v>217</v>
      </c>
      <c r="P152" s="24" t="s">
        <v>235</v>
      </c>
      <c r="Q152" s="24" t="s">
        <v>236</v>
      </c>
      <c r="R152" s="24" t="s">
        <v>27547</v>
      </c>
      <c r="S152" s="24" t="s">
        <v>27590</v>
      </c>
      <c r="T152" s="23">
        <v>5557541</v>
      </c>
      <c r="U152" s="23">
        <v>1628822</v>
      </c>
      <c r="V152" s="22">
        <v>2022</v>
      </c>
    </row>
    <row r="153" spans="1:22" ht="38.5" x14ac:dyDescent="0.35">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2">
        <v>159</v>
      </c>
      <c r="D153" s="24" t="s">
        <v>213</v>
      </c>
      <c r="E153" s="22" t="s">
        <v>27522</v>
      </c>
      <c r="F153" s="24" t="s">
        <v>552</v>
      </c>
      <c r="G153" s="24" t="s">
        <v>551</v>
      </c>
      <c r="H153" s="22">
        <v>8366</v>
      </c>
      <c r="I153" s="24" t="s">
        <v>90</v>
      </c>
      <c r="J153" s="24" t="s">
        <v>27535</v>
      </c>
      <c r="K153" s="24" t="s">
        <v>7520</v>
      </c>
      <c r="L153" s="24" t="s">
        <v>210</v>
      </c>
      <c r="M153" s="22">
        <v>22</v>
      </c>
      <c r="N153" s="22">
        <v>1</v>
      </c>
      <c r="O153" s="24" t="s">
        <v>217</v>
      </c>
      <c r="P153" s="24" t="s">
        <v>235</v>
      </c>
      <c r="Q153" s="24" t="s">
        <v>236</v>
      </c>
      <c r="R153" s="24" t="s">
        <v>27547</v>
      </c>
      <c r="S153" s="24" t="s">
        <v>27581</v>
      </c>
      <c r="T153" s="23">
        <v>10547</v>
      </c>
      <c r="U153" s="23">
        <v>3090.78</v>
      </c>
      <c r="V153" s="22">
        <v>2022</v>
      </c>
    </row>
    <row r="154" spans="1:22" ht="26" x14ac:dyDescent="0.35">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2">
        <v>160</v>
      </c>
      <c r="D154" s="24" t="s">
        <v>213</v>
      </c>
      <c r="E154" s="22" t="s">
        <v>27522</v>
      </c>
      <c r="F154" s="24" t="s">
        <v>555</v>
      </c>
      <c r="G154" s="24" t="s">
        <v>554</v>
      </c>
      <c r="H154" s="22">
        <v>796</v>
      </c>
      <c r="I154" s="24" t="s">
        <v>50</v>
      </c>
      <c r="J154" s="24" t="s">
        <v>27535</v>
      </c>
      <c r="K154" s="24" t="s">
        <v>7520</v>
      </c>
      <c r="L154" s="24" t="s">
        <v>210</v>
      </c>
      <c r="M154" s="22">
        <v>22</v>
      </c>
      <c r="N154" s="22">
        <v>1</v>
      </c>
      <c r="O154" s="24" t="s">
        <v>217</v>
      </c>
      <c r="P154" s="24" t="s">
        <v>266</v>
      </c>
      <c r="Q154" s="24" t="s">
        <v>218</v>
      </c>
      <c r="R154" s="24" t="s">
        <v>218</v>
      </c>
      <c r="S154" s="24" t="s">
        <v>27590</v>
      </c>
      <c r="T154" s="23">
        <v>0</v>
      </c>
      <c r="U154" s="23">
        <v>0</v>
      </c>
      <c r="V154" s="22">
        <v>2022</v>
      </c>
    </row>
    <row r="155" spans="1:22" ht="26" x14ac:dyDescent="0.35">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2">
        <v>160</v>
      </c>
      <c r="D155" s="24" t="s">
        <v>213</v>
      </c>
      <c r="E155" s="22" t="s">
        <v>27522</v>
      </c>
      <c r="F155" s="24" t="s">
        <v>555</v>
      </c>
      <c r="G155" s="24" t="s">
        <v>554</v>
      </c>
      <c r="H155" s="22">
        <v>796</v>
      </c>
      <c r="I155" s="24" t="s">
        <v>50</v>
      </c>
      <c r="J155" s="24" t="s">
        <v>27535</v>
      </c>
      <c r="K155" s="24" t="s">
        <v>7520</v>
      </c>
      <c r="L155" s="24" t="s">
        <v>210</v>
      </c>
      <c r="M155" s="22">
        <v>22</v>
      </c>
      <c r="N155" s="22">
        <v>1</v>
      </c>
      <c r="O155" s="24" t="s">
        <v>217</v>
      </c>
      <c r="P155" s="24" t="s">
        <v>266</v>
      </c>
      <c r="Q155" s="24" t="s">
        <v>242</v>
      </c>
      <c r="R155" s="24" t="s">
        <v>242</v>
      </c>
      <c r="S155" s="24" t="s">
        <v>27590</v>
      </c>
      <c r="T155" s="23">
        <v>1189636</v>
      </c>
      <c r="U155" s="23">
        <v>96011</v>
      </c>
      <c r="V155" s="22">
        <v>2022</v>
      </c>
    </row>
    <row r="156" spans="1:22" ht="26" x14ac:dyDescent="0.35">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2">
        <v>160</v>
      </c>
      <c r="D156" s="24" t="s">
        <v>213</v>
      </c>
      <c r="E156" s="22" t="s">
        <v>27522</v>
      </c>
      <c r="F156" s="24" t="s">
        <v>555</v>
      </c>
      <c r="G156" s="24" t="s">
        <v>554</v>
      </c>
      <c r="H156" s="22">
        <v>796</v>
      </c>
      <c r="I156" s="24" t="s">
        <v>50</v>
      </c>
      <c r="J156" s="24" t="s">
        <v>27535</v>
      </c>
      <c r="K156" s="24" t="s">
        <v>7520</v>
      </c>
      <c r="L156" s="24" t="s">
        <v>210</v>
      </c>
      <c r="M156" s="22">
        <v>22</v>
      </c>
      <c r="N156" s="22">
        <v>1</v>
      </c>
      <c r="O156" s="24" t="s">
        <v>217</v>
      </c>
      <c r="P156" s="24" t="s">
        <v>241</v>
      </c>
      <c r="Q156" s="24" t="s">
        <v>246</v>
      </c>
      <c r="R156" s="24" t="s">
        <v>27536</v>
      </c>
      <c r="S156" s="24" t="s">
        <v>27590</v>
      </c>
      <c r="T156" s="23">
        <v>0</v>
      </c>
      <c r="U156" s="23">
        <v>0</v>
      </c>
      <c r="V156" s="22">
        <v>2022</v>
      </c>
    </row>
    <row r="157" spans="1:22" ht="26" x14ac:dyDescent="0.35">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2">
        <v>160</v>
      </c>
      <c r="D157" s="24" t="s">
        <v>213</v>
      </c>
      <c r="E157" s="22" t="s">
        <v>27522</v>
      </c>
      <c r="F157" s="24" t="s">
        <v>555</v>
      </c>
      <c r="G157" s="24" t="s">
        <v>554</v>
      </c>
      <c r="H157" s="22">
        <v>796</v>
      </c>
      <c r="I157" s="24" t="s">
        <v>50</v>
      </c>
      <c r="J157" s="24" t="s">
        <v>27535</v>
      </c>
      <c r="K157" s="24" t="s">
        <v>7520</v>
      </c>
      <c r="L157" s="24" t="s">
        <v>210</v>
      </c>
      <c r="M157" s="22">
        <v>22</v>
      </c>
      <c r="N157" s="22">
        <v>1</v>
      </c>
      <c r="O157" s="24" t="s">
        <v>217</v>
      </c>
      <c r="P157" s="24" t="s">
        <v>241</v>
      </c>
      <c r="Q157" s="24" t="s">
        <v>242</v>
      </c>
      <c r="R157" s="24" t="s">
        <v>242</v>
      </c>
      <c r="S157" s="24" t="s">
        <v>27590</v>
      </c>
      <c r="T157" s="23">
        <v>8819873</v>
      </c>
      <c r="U157" s="23">
        <v>802759.58</v>
      </c>
      <c r="V157" s="22">
        <v>2022</v>
      </c>
    </row>
    <row r="158" spans="1:22" ht="26" x14ac:dyDescent="0.35">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2">
        <v>160</v>
      </c>
      <c r="D158" s="24" t="s">
        <v>213</v>
      </c>
      <c r="E158" s="22" t="s">
        <v>27522</v>
      </c>
      <c r="F158" s="24" t="s">
        <v>555</v>
      </c>
      <c r="G158" s="24" t="s">
        <v>554</v>
      </c>
      <c r="H158" s="22">
        <v>796</v>
      </c>
      <c r="I158" s="24" t="s">
        <v>50</v>
      </c>
      <c r="J158" s="24" t="s">
        <v>27535</v>
      </c>
      <c r="K158" s="24" t="s">
        <v>7520</v>
      </c>
      <c r="L158" s="24" t="s">
        <v>210</v>
      </c>
      <c r="M158" s="22">
        <v>22</v>
      </c>
      <c r="N158" s="22">
        <v>1</v>
      </c>
      <c r="O158" s="24" t="s">
        <v>217</v>
      </c>
      <c r="P158" s="24" t="s">
        <v>241</v>
      </c>
      <c r="Q158" s="24" t="s">
        <v>338</v>
      </c>
      <c r="R158" s="24" t="s">
        <v>27536</v>
      </c>
      <c r="S158" s="24" t="s">
        <v>27590</v>
      </c>
      <c r="T158" s="23">
        <v>11700374</v>
      </c>
      <c r="U158" s="23">
        <v>1061507.3999999999</v>
      </c>
      <c r="V158" s="22">
        <v>2022</v>
      </c>
    </row>
    <row r="159" spans="1:22" ht="38.5" x14ac:dyDescent="0.35">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2">
        <v>161</v>
      </c>
      <c r="D159" s="24" t="s">
        <v>213</v>
      </c>
      <c r="E159" s="22" t="s">
        <v>27522</v>
      </c>
      <c r="F159" s="24" t="s">
        <v>558</v>
      </c>
      <c r="G159" s="24" t="s">
        <v>557</v>
      </c>
      <c r="H159" s="22">
        <v>19281</v>
      </c>
      <c r="I159" s="24" t="s">
        <v>51</v>
      </c>
      <c r="J159" s="24" t="s">
        <v>27541</v>
      </c>
      <c r="K159" s="24" t="s">
        <v>7520</v>
      </c>
      <c r="L159" s="24" t="s">
        <v>210</v>
      </c>
      <c r="M159" s="22">
        <v>22</v>
      </c>
      <c r="N159" s="22">
        <v>1</v>
      </c>
      <c r="O159" s="24" t="s">
        <v>217</v>
      </c>
      <c r="P159" s="24" t="s">
        <v>235</v>
      </c>
      <c r="Q159" s="24" t="s">
        <v>236</v>
      </c>
      <c r="R159" s="24" t="s">
        <v>27547</v>
      </c>
      <c r="S159" s="24" t="s">
        <v>27660</v>
      </c>
      <c r="T159" s="23">
        <v>0</v>
      </c>
      <c r="U159" s="23">
        <v>-66</v>
      </c>
      <c r="V159" s="22">
        <v>2022</v>
      </c>
    </row>
    <row r="160" spans="1:22" ht="38.5" x14ac:dyDescent="0.35">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2">
        <v>162</v>
      </c>
      <c r="D160" s="24" t="s">
        <v>213</v>
      </c>
      <c r="E160" s="22" t="s">
        <v>27522</v>
      </c>
      <c r="F160" s="24" t="s">
        <v>559</v>
      </c>
      <c r="G160" s="24" t="s">
        <v>557</v>
      </c>
      <c r="H160" s="22">
        <v>19281</v>
      </c>
      <c r="I160" s="24" t="s">
        <v>51</v>
      </c>
      <c r="J160" s="24" t="s">
        <v>27541</v>
      </c>
      <c r="K160" s="24" t="s">
        <v>7520</v>
      </c>
      <c r="L160" s="24" t="s">
        <v>210</v>
      </c>
      <c r="M160" s="22">
        <v>22</v>
      </c>
      <c r="N160" s="22">
        <v>1</v>
      </c>
      <c r="O160" s="24" t="s">
        <v>217</v>
      </c>
      <c r="P160" s="24" t="s">
        <v>235</v>
      </c>
      <c r="Q160" s="24" t="s">
        <v>236</v>
      </c>
      <c r="R160" s="24" t="s">
        <v>27547</v>
      </c>
      <c r="S160" s="24" t="s">
        <v>27660</v>
      </c>
      <c r="T160" s="23">
        <v>7201</v>
      </c>
      <c r="U160" s="23">
        <v>2110</v>
      </c>
      <c r="V160" s="22">
        <v>2022</v>
      </c>
    </row>
    <row r="161" spans="1:22" ht="26" x14ac:dyDescent="0.3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2">
        <v>165</v>
      </c>
      <c r="D161" s="24" t="s">
        <v>213</v>
      </c>
      <c r="E161" s="22" t="s">
        <v>27522</v>
      </c>
      <c r="F161" s="24" t="s">
        <v>561</v>
      </c>
      <c r="G161" s="24" t="s">
        <v>560</v>
      </c>
      <c r="H161" s="22">
        <v>7490</v>
      </c>
      <c r="I161" s="24" t="s">
        <v>82</v>
      </c>
      <c r="J161" s="24" t="s">
        <v>27533</v>
      </c>
      <c r="K161" s="24" t="s">
        <v>27569</v>
      </c>
      <c r="L161" s="24" t="s">
        <v>210</v>
      </c>
      <c r="M161" s="22">
        <v>22</v>
      </c>
      <c r="N161" s="22">
        <v>1</v>
      </c>
      <c r="O161" s="24" t="s">
        <v>217</v>
      </c>
      <c r="P161" s="24" t="s">
        <v>51</v>
      </c>
      <c r="Q161" s="24" t="s">
        <v>242</v>
      </c>
      <c r="R161" s="24" t="s">
        <v>242</v>
      </c>
      <c r="S161" s="24" t="s">
        <v>610</v>
      </c>
      <c r="T161" s="23">
        <v>0</v>
      </c>
      <c r="U161" s="23">
        <v>607835</v>
      </c>
      <c r="V161" s="22">
        <v>2022</v>
      </c>
    </row>
    <row r="162" spans="1:22" ht="26" x14ac:dyDescent="0.3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2">
        <v>165</v>
      </c>
      <c r="D162" s="24" t="s">
        <v>213</v>
      </c>
      <c r="E162" s="22" t="s">
        <v>27522</v>
      </c>
      <c r="F162" s="24" t="s">
        <v>561</v>
      </c>
      <c r="G162" s="24" t="s">
        <v>560</v>
      </c>
      <c r="H162" s="22">
        <v>7490</v>
      </c>
      <c r="I162" s="24" t="s">
        <v>82</v>
      </c>
      <c r="J162" s="24" t="s">
        <v>27533</v>
      </c>
      <c r="K162" s="24" t="s">
        <v>27569</v>
      </c>
      <c r="L162" s="24" t="s">
        <v>210</v>
      </c>
      <c r="M162" s="22">
        <v>22</v>
      </c>
      <c r="N162" s="22">
        <v>1</v>
      </c>
      <c r="O162" s="24" t="s">
        <v>217</v>
      </c>
      <c r="P162" s="24" t="s">
        <v>53</v>
      </c>
      <c r="Q162" s="24" t="s">
        <v>242</v>
      </c>
      <c r="R162" s="24" t="s">
        <v>242</v>
      </c>
      <c r="S162" s="24" t="s">
        <v>610</v>
      </c>
      <c r="T162" s="23">
        <v>11524030</v>
      </c>
      <c r="U162" s="23">
        <v>1082739</v>
      </c>
      <c r="V162" s="22">
        <v>2022</v>
      </c>
    </row>
    <row r="163" spans="1:22" ht="26" x14ac:dyDescent="0.3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2">
        <v>165</v>
      </c>
      <c r="D163" s="24" t="s">
        <v>213</v>
      </c>
      <c r="E163" s="22" t="s">
        <v>27522</v>
      </c>
      <c r="F163" s="24" t="s">
        <v>561</v>
      </c>
      <c r="G163" s="24" t="s">
        <v>560</v>
      </c>
      <c r="H163" s="22">
        <v>7490</v>
      </c>
      <c r="I163" s="24" t="s">
        <v>82</v>
      </c>
      <c r="J163" s="24" t="s">
        <v>27533</v>
      </c>
      <c r="K163" s="24" t="s">
        <v>27569</v>
      </c>
      <c r="L163" s="24" t="s">
        <v>210</v>
      </c>
      <c r="M163" s="22">
        <v>22</v>
      </c>
      <c r="N163" s="22">
        <v>1</v>
      </c>
      <c r="O163" s="24" t="s">
        <v>217</v>
      </c>
      <c r="P163" s="24" t="s">
        <v>241</v>
      </c>
      <c r="Q163" s="24" t="s">
        <v>242</v>
      </c>
      <c r="R163" s="24" t="s">
        <v>242</v>
      </c>
      <c r="S163" s="24" t="s">
        <v>610</v>
      </c>
      <c r="T163" s="23">
        <v>631043</v>
      </c>
      <c r="U163" s="23">
        <v>48796.152000000002</v>
      </c>
      <c r="V163" s="22">
        <v>2022</v>
      </c>
    </row>
    <row r="164" spans="1:22" ht="26" x14ac:dyDescent="0.3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2">
        <v>165</v>
      </c>
      <c r="D164" s="24" t="s">
        <v>213</v>
      </c>
      <c r="E164" s="22" t="s">
        <v>27522</v>
      </c>
      <c r="F164" s="24" t="s">
        <v>561</v>
      </c>
      <c r="G164" s="24" t="s">
        <v>560</v>
      </c>
      <c r="H164" s="22">
        <v>7490</v>
      </c>
      <c r="I164" s="24" t="s">
        <v>82</v>
      </c>
      <c r="J164" s="24" t="s">
        <v>27533</v>
      </c>
      <c r="K164" s="24" t="s">
        <v>27569</v>
      </c>
      <c r="L164" s="24" t="s">
        <v>210</v>
      </c>
      <c r="M164" s="22">
        <v>22</v>
      </c>
      <c r="N164" s="22">
        <v>1</v>
      </c>
      <c r="O164" s="24" t="s">
        <v>217</v>
      </c>
      <c r="P164" s="24" t="s">
        <v>241</v>
      </c>
      <c r="Q164" s="24" t="s">
        <v>338</v>
      </c>
      <c r="R164" s="24" t="s">
        <v>27536</v>
      </c>
      <c r="S164" s="24" t="s">
        <v>610</v>
      </c>
      <c r="T164" s="23">
        <v>16865065</v>
      </c>
      <c r="U164" s="23">
        <v>1322197.8</v>
      </c>
      <c r="V164" s="22">
        <v>2022</v>
      </c>
    </row>
    <row r="165" spans="1:22" ht="26" x14ac:dyDescent="0.3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2">
        <v>166</v>
      </c>
      <c r="D165" s="24" t="s">
        <v>213</v>
      </c>
      <c r="E165" s="22" t="s">
        <v>27522</v>
      </c>
      <c r="F165" s="24" t="s">
        <v>570</v>
      </c>
      <c r="G165" s="24" t="s">
        <v>569</v>
      </c>
      <c r="H165" s="22">
        <v>814</v>
      </c>
      <c r="I165" s="24" t="s">
        <v>49</v>
      </c>
      <c r="J165" s="24" t="s">
        <v>27533</v>
      </c>
      <c r="K165" s="24" t="s">
        <v>27570</v>
      </c>
      <c r="L165" s="24" t="s">
        <v>210</v>
      </c>
      <c r="M165" s="22">
        <v>22</v>
      </c>
      <c r="N165" s="22">
        <v>1</v>
      </c>
      <c r="O165" s="24" t="s">
        <v>217</v>
      </c>
      <c r="P165" s="24" t="s">
        <v>235</v>
      </c>
      <c r="Q165" s="24" t="s">
        <v>236</v>
      </c>
      <c r="R165" s="24" t="s">
        <v>27547</v>
      </c>
      <c r="S165" s="24" t="s">
        <v>2899</v>
      </c>
      <c r="T165" s="23">
        <v>384511</v>
      </c>
      <c r="U165" s="23">
        <v>112694</v>
      </c>
      <c r="V165" s="22">
        <v>2022</v>
      </c>
    </row>
    <row r="166" spans="1:22" ht="26" x14ac:dyDescent="0.3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2">
        <v>170</v>
      </c>
      <c r="D166" s="24" t="s">
        <v>213</v>
      </c>
      <c r="E166" s="22" t="s">
        <v>27522</v>
      </c>
      <c r="F166" s="24" t="s">
        <v>574</v>
      </c>
      <c r="G166" s="24" t="s">
        <v>569</v>
      </c>
      <c r="H166" s="22">
        <v>814</v>
      </c>
      <c r="I166" s="24" t="s">
        <v>49</v>
      </c>
      <c r="J166" s="24" t="s">
        <v>27533</v>
      </c>
      <c r="K166" s="24" t="s">
        <v>27570</v>
      </c>
      <c r="L166" s="24" t="s">
        <v>210</v>
      </c>
      <c r="M166" s="22">
        <v>22</v>
      </c>
      <c r="N166" s="22">
        <v>1</v>
      </c>
      <c r="O166" s="24" t="s">
        <v>217</v>
      </c>
      <c r="P166" s="24" t="s">
        <v>241</v>
      </c>
      <c r="Q166" s="24" t="s">
        <v>242</v>
      </c>
      <c r="R166" s="24" t="s">
        <v>242</v>
      </c>
      <c r="S166" s="24" t="s">
        <v>2899</v>
      </c>
      <c r="T166" s="23">
        <v>2376347</v>
      </c>
      <c r="U166" s="23">
        <v>210136</v>
      </c>
      <c r="V166" s="22">
        <v>2022</v>
      </c>
    </row>
    <row r="167" spans="1:22" ht="26" x14ac:dyDescent="0.3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2">
        <v>172</v>
      </c>
      <c r="D167" s="24" t="s">
        <v>213</v>
      </c>
      <c r="E167" s="22" t="s">
        <v>27522</v>
      </c>
      <c r="F167" s="24" t="s">
        <v>578</v>
      </c>
      <c r="G167" s="24" t="s">
        <v>577</v>
      </c>
      <c r="H167" s="22">
        <v>14216</v>
      </c>
      <c r="I167" s="24" t="s">
        <v>49</v>
      </c>
      <c r="J167" s="24" t="s">
        <v>27533</v>
      </c>
      <c r="K167" s="24" t="s">
        <v>27570</v>
      </c>
      <c r="L167" s="24" t="s">
        <v>210</v>
      </c>
      <c r="M167" s="22">
        <v>22</v>
      </c>
      <c r="N167" s="22">
        <v>1</v>
      </c>
      <c r="O167" s="24" t="s">
        <v>217</v>
      </c>
      <c r="P167" s="24" t="s">
        <v>209</v>
      </c>
      <c r="Q167" s="24" t="s">
        <v>218</v>
      </c>
      <c r="R167" s="24" t="s">
        <v>218</v>
      </c>
      <c r="S167" s="24" t="s">
        <v>2899</v>
      </c>
      <c r="T167" s="23">
        <v>0</v>
      </c>
      <c r="U167" s="23">
        <v>0</v>
      </c>
      <c r="V167" s="22">
        <v>2022</v>
      </c>
    </row>
    <row r="168" spans="1:22" ht="26" x14ac:dyDescent="0.3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2">
        <v>174</v>
      </c>
      <c r="D168" s="24" t="s">
        <v>213</v>
      </c>
      <c r="E168" s="22" t="s">
        <v>27522</v>
      </c>
      <c r="F168" s="24" t="s">
        <v>579</v>
      </c>
      <c r="G168" s="24" t="s">
        <v>569</v>
      </c>
      <c r="H168" s="22">
        <v>814</v>
      </c>
      <c r="I168" s="24" t="s">
        <v>49</v>
      </c>
      <c r="J168" s="24" t="s">
        <v>27533</v>
      </c>
      <c r="K168" s="24" t="s">
        <v>27570</v>
      </c>
      <c r="L168" s="24" t="s">
        <v>210</v>
      </c>
      <c r="M168" s="22">
        <v>22</v>
      </c>
      <c r="N168" s="22">
        <v>1</v>
      </c>
      <c r="O168" s="24" t="s">
        <v>217</v>
      </c>
      <c r="P168" s="24" t="s">
        <v>235</v>
      </c>
      <c r="Q168" s="24" t="s">
        <v>236</v>
      </c>
      <c r="R168" s="24" t="s">
        <v>27547</v>
      </c>
      <c r="S168" s="24" t="s">
        <v>2899</v>
      </c>
      <c r="T168" s="23">
        <v>108827</v>
      </c>
      <c r="U168" s="23">
        <v>31895</v>
      </c>
      <c r="V168" s="22">
        <v>2022</v>
      </c>
    </row>
    <row r="169" spans="1:22" ht="26" x14ac:dyDescent="0.3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2">
        <v>180</v>
      </c>
      <c r="D169" s="24" t="s">
        <v>213</v>
      </c>
      <c r="E169" s="22" t="s">
        <v>27522</v>
      </c>
      <c r="F169" s="24" t="s">
        <v>582</v>
      </c>
      <c r="G169" s="24" t="s">
        <v>581</v>
      </c>
      <c r="H169" s="22">
        <v>14328</v>
      </c>
      <c r="I169" s="24" t="s">
        <v>51</v>
      </c>
      <c r="J169" s="24" t="s">
        <v>27541</v>
      </c>
      <c r="K169" s="24" t="s">
        <v>7520</v>
      </c>
      <c r="L169" s="24" t="s">
        <v>210</v>
      </c>
      <c r="M169" s="22">
        <v>22</v>
      </c>
      <c r="N169" s="22">
        <v>1</v>
      </c>
      <c r="O169" s="24" t="s">
        <v>217</v>
      </c>
      <c r="P169" s="24" t="s">
        <v>235</v>
      </c>
      <c r="Q169" s="24" t="s">
        <v>236</v>
      </c>
      <c r="R169" s="24" t="s">
        <v>27547</v>
      </c>
      <c r="S169" s="24" t="s">
        <v>27549</v>
      </c>
      <c r="T169" s="23">
        <v>7500</v>
      </c>
      <c r="U169" s="23">
        <v>2199</v>
      </c>
      <c r="V169" s="22">
        <v>2022</v>
      </c>
    </row>
    <row r="170" spans="1:22" ht="26" x14ac:dyDescent="0.3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2">
        <v>182</v>
      </c>
      <c r="D170" s="24" t="s">
        <v>213</v>
      </c>
      <c r="E170" s="22" t="s">
        <v>27522</v>
      </c>
      <c r="F170" s="24" t="s">
        <v>586</v>
      </c>
      <c r="G170" s="24" t="s">
        <v>585</v>
      </c>
      <c r="H170" s="22">
        <v>19647</v>
      </c>
      <c r="I170" s="24" t="s">
        <v>49</v>
      </c>
      <c r="J170" s="24" t="s">
        <v>27533</v>
      </c>
      <c r="K170" s="24" t="s">
        <v>27569</v>
      </c>
      <c r="L170" s="24" t="s">
        <v>210</v>
      </c>
      <c r="M170" s="22">
        <v>22</v>
      </c>
      <c r="N170" s="22">
        <v>1</v>
      </c>
      <c r="O170" s="24" t="s">
        <v>217</v>
      </c>
      <c r="P170" s="24" t="s">
        <v>235</v>
      </c>
      <c r="Q170" s="24" t="s">
        <v>236</v>
      </c>
      <c r="R170" s="24" t="s">
        <v>27547</v>
      </c>
      <c r="S170" s="24" t="s">
        <v>27603</v>
      </c>
      <c r="T170" s="23">
        <v>527027</v>
      </c>
      <c r="U170" s="23">
        <v>154463</v>
      </c>
      <c r="V170" s="22">
        <v>2022</v>
      </c>
    </row>
    <row r="171" spans="1:22" ht="26" x14ac:dyDescent="0.35">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2">
        <v>187</v>
      </c>
      <c r="D171" s="24" t="s">
        <v>213</v>
      </c>
      <c r="E171" s="22" t="s">
        <v>27522</v>
      </c>
      <c r="F171" s="24" t="s">
        <v>590</v>
      </c>
      <c r="G171" s="24" t="s">
        <v>589</v>
      </c>
      <c r="H171" s="22">
        <v>19406</v>
      </c>
      <c r="I171" s="24" t="s">
        <v>49</v>
      </c>
      <c r="J171" s="24" t="s">
        <v>27533</v>
      </c>
      <c r="K171" s="24" t="s">
        <v>27570</v>
      </c>
      <c r="L171" s="24" t="s">
        <v>210</v>
      </c>
      <c r="M171" s="22">
        <v>22</v>
      </c>
      <c r="N171" s="22">
        <v>1</v>
      </c>
      <c r="O171" s="24" t="s">
        <v>217</v>
      </c>
      <c r="P171" s="24" t="s">
        <v>235</v>
      </c>
      <c r="Q171" s="24" t="s">
        <v>236</v>
      </c>
      <c r="R171" s="24" t="s">
        <v>27547</v>
      </c>
      <c r="S171" s="24" t="s">
        <v>2899</v>
      </c>
      <c r="T171" s="23">
        <v>230091</v>
      </c>
      <c r="U171" s="23">
        <v>67436</v>
      </c>
      <c r="V171" s="22">
        <v>2022</v>
      </c>
    </row>
    <row r="172" spans="1:22" ht="26" x14ac:dyDescent="0.35">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2">
        <v>187</v>
      </c>
      <c r="D172" s="24" t="s">
        <v>213</v>
      </c>
      <c r="E172" s="22" t="s">
        <v>27522</v>
      </c>
      <c r="F172" s="24" t="s">
        <v>590</v>
      </c>
      <c r="G172" s="24" t="s">
        <v>589</v>
      </c>
      <c r="H172" s="22">
        <v>19406</v>
      </c>
      <c r="I172" s="24" t="s">
        <v>49</v>
      </c>
      <c r="J172" s="24" t="s">
        <v>27533</v>
      </c>
      <c r="K172" s="24" t="s">
        <v>27570</v>
      </c>
      <c r="L172" s="24" t="s">
        <v>210</v>
      </c>
      <c r="M172" s="22">
        <v>22</v>
      </c>
      <c r="N172" s="22">
        <v>1</v>
      </c>
      <c r="O172" s="24" t="s">
        <v>217</v>
      </c>
      <c r="P172" s="24" t="s">
        <v>440</v>
      </c>
      <c r="Q172" s="24" t="s">
        <v>236</v>
      </c>
      <c r="R172" s="24" t="s">
        <v>27633</v>
      </c>
      <c r="S172" s="24" t="s">
        <v>2899</v>
      </c>
      <c r="T172" s="23">
        <v>0</v>
      </c>
      <c r="U172" s="23">
        <v>67436</v>
      </c>
      <c r="V172" s="22">
        <v>2022</v>
      </c>
    </row>
    <row r="173" spans="1:22" ht="26" x14ac:dyDescent="0.3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2">
        <v>188</v>
      </c>
      <c r="D173" s="24" t="s">
        <v>213</v>
      </c>
      <c r="E173" s="22" t="s">
        <v>27522</v>
      </c>
      <c r="F173" s="24" t="s">
        <v>591</v>
      </c>
      <c r="G173" s="24" t="s">
        <v>585</v>
      </c>
      <c r="H173" s="22">
        <v>19647</v>
      </c>
      <c r="I173" s="24" t="s">
        <v>49</v>
      </c>
      <c r="J173" s="24" t="s">
        <v>27533</v>
      </c>
      <c r="K173" s="24" t="s">
        <v>27569</v>
      </c>
      <c r="L173" s="24" t="s">
        <v>210</v>
      </c>
      <c r="M173" s="22">
        <v>22</v>
      </c>
      <c r="N173" s="22">
        <v>1</v>
      </c>
      <c r="O173" s="24" t="s">
        <v>217</v>
      </c>
      <c r="P173" s="24" t="s">
        <v>235</v>
      </c>
      <c r="Q173" s="24" t="s">
        <v>236</v>
      </c>
      <c r="R173" s="24" t="s">
        <v>27547</v>
      </c>
      <c r="S173" s="24" t="s">
        <v>27603</v>
      </c>
      <c r="T173" s="23">
        <v>689409</v>
      </c>
      <c r="U173" s="23">
        <v>202054</v>
      </c>
      <c r="V173" s="22">
        <v>2022</v>
      </c>
    </row>
    <row r="174" spans="1:22" ht="26" x14ac:dyDescent="0.3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2">
        <v>193</v>
      </c>
      <c r="D174" s="24" t="s">
        <v>213</v>
      </c>
      <c r="E174" s="22" t="s">
        <v>27522</v>
      </c>
      <c r="F174" s="24" t="s">
        <v>594</v>
      </c>
      <c r="G174" s="24" t="s">
        <v>593</v>
      </c>
      <c r="H174" s="22">
        <v>15043</v>
      </c>
      <c r="I174" s="24" t="s">
        <v>49</v>
      </c>
      <c r="J174" s="24" t="s">
        <v>27533</v>
      </c>
      <c r="K174" s="24" t="s">
        <v>27570</v>
      </c>
      <c r="L174" s="24" t="s">
        <v>210</v>
      </c>
      <c r="M174" s="22">
        <v>22</v>
      </c>
      <c r="N174" s="22">
        <v>1</v>
      </c>
      <c r="O174" s="24" t="s">
        <v>217</v>
      </c>
      <c r="P174" s="24" t="s">
        <v>209</v>
      </c>
      <c r="Q174" s="24" t="s">
        <v>218</v>
      </c>
      <c r="R174" s="24" t="s">
        <v>218</v>
      </c>
      <c r="S174" s="24" t="s">
        <v>27603</v>
      </c>
      <c r="T174" s="23">
        <v>0</v>
      </c>
      <c r="U174" s="23">
        <v>0</v>
      </c>
      <c r="V174" s="22">
        <v>2022</v>
      </c>
    </row>
    <row r="175" spans="1:22" ht="26" x14ac:dyDescent="0.3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2">
        <v>193</v>
      </c>
      <c r="D175" s="24" t="s">
        <v>213</v>
      </c>
      <c r="E175" s="22" t="s">
        <v>27522</v>
      </c>
      <c r="F175" s="24" t="s">
        <v>594</v>
      </c>
      <c r="G175" s="24" t="s">
        <v>593</v>
      </c>
      <c r="H175" s="22">
        <v>15043</v>
      </c>
      <c r="I175" s="24" t="s">
        <v>49</v>
      </c>
      <c r="J175" s="24" t="s">
        <v>27533</v>
      </c>
      <c r="K175" s="24" t="s">
        <v>27570</v>
      </c>
      <c r="L175" s="24" t="s">
        <v>210</v>
      </c>
      <c r="M175" s="22">
        <v>22</v>
      </c>
      <c r="N175" s="22">
        <v>1</v>
      </c>
      <c r="O175" s="24" t="s">
        <v>217</v>
      </c>
      <c r="P175" s="24" t="s">
        <v>209</v>
      </c>
      <c r="Q175" s="24" t="s">
        <v>242</v>
      </c>
      <c r="R175" s="24" t="s">
        <v>242</v>
      </c>
      <c r="S175" s="24" t="s">
        <v>27603</v>
      </c>
      <c r="T175" s="23">
        <v>0</v>
      </c>
      <c r="U175" s="23">
        <v>0</v>
      </c>
      <c r="V175" s="22">
        <v>2022</v>
      </c>
    </row>
    <row r="176" spans="1:22" ht="26" x14ac:dyDescent="0.3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2">
        <v>195</v>
      </c>
      <c r="D176" s="24" t="s">
        <v>213</v>
      </c>
      <c r="E176" s="22" t="s">
        <v>27522</v>
      </c>
      <c r="F176" s="24" t="s">
        <v>596</v>
      </c>
      <c r="G176" s="24" t="s">
        <v>589</v>
      </c>
      <c r="H176" s="22">
        <v>19406</v>
      </c>
      <c r="I176" s="24" t="s">
        <v>49</v>
      </c>
      <c r="J176" s="24" t="s">
        <v>27533</v>
      </c>
      <c r="K176" s="24" t="s">
        <v>27570</v>
      </c>
      <c r="L176" s="24" t="s">
        <v>210</v>
      </c>
      <c r="M176" s="22">
        <v>22</v>
      </c>
      <c r="N176" s="22">
        <v>1</v>
      </c>
      <c r="O176" s="24" t="s">
        <v>217</v>
      </c>
      <c r="P176" s="24" t="s">
        <v>235</v>
      </c>
      <c r="Q176" s="24" t="s">
        <v>236</v>
      </c>
      <c r="R176" s="24" t="s">
        <v>27547</v>
      </c>
      <c r="S176" s="24" t="s">
        <v>610</v>
      </c>
      <c r="T176" s="23">
        <v>105086</v>
      </c>
      <c r="U176" s="23">
        <v>30799</v>
      </c>
      <c r="V176" s="22">
        <v>2022</v>
      </c>
    </row>
    <row r="177" spans="1:22" ht="26" x14ac:dyDescent="0.3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2">
        <v>196</v>
      </c>
      <c r="D177" s="24" t="s">
        <v>213</v>
      </c>
      <c r="E177" s="22" t="s">
        <v>27522</v>
      </c>
      <c r="F177" s="24" t="s">
        <v>598</v>
      </c>
      <c r="G177" s="24" t="s">
        <v>585</v>
      </c>
      <c r="H177" s="22">
        <v>19647</v>
      </c>
      <c r="I177" s="24" t="s">
        <v>49</v>
      </c>
      <c r="J177" s="24" t="s">
        <v>27533</v>
      </c>
      <c r="K177" s="24" t="s">
        <v>27569</v>
      </c>
      <c r="L177" s="24" t="s">
        <v>210</v>
      </c>
      <c r="M177" s="22">
        <v>22</v>
      </c>
      <c r="N177" s="22">
        <v>1</v>
      </c>
      <c r="O177" s="24" t="s">
        <v>217</v>
      </c>
      <c r="P177" s="24" t="s">
        <v>235</v>
      </c>
      <c r="Q177" s="24" t="s">
        <v>236</v>
      </c>
      <c r="R177" s="24" t="s">
        <v>27547</v>
      </c>
      <c r="S177" s="24" t="s">
        <v>27603</v>
      </c>
      <c r="T177" s="23">
        <v>882358</v>
      </c>
      <c r="U177" s="23">
        <v>258604</v>
      </c>
      <c r="V177" s="22">
        <v>2022</v>
      </c>
    </row>
    <row r="178" spans="1:22" ht="26" x14ac:dyDescent="0.35">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2">
        <v>197</v>
      </c>
      <c r="D178" s="24" t="s">
        <v>213</v>
      </c>
      <c r="E178" s="22" t="s">
        <v>27522</v>
      </c>
      <c r="F178" s="24" t="s">
        <v>600</v>
      </c>
      <c r="G178" s="24" t="s">
        <v>589</v>
      </c>
      <c r="H178" s="22">
        <v>19406</v>
      </c>
      <c r="I178" s="24" t="s">
        <v>49</v>
      </c>
      <c r="J178" s="24" t="s">
        <v>27533</v>
      </c>
      <c r="K178" s="24" t="s">
        <v>27570</v>
      </c>
      <c r="L178" s="24" t="s">
        <v>210</v>
      </c>
      <c r="M178" s="22">
        <v>22</v>
      </c>
      <c r="N178" s="22">
        <v>1</v>
      </c>
      <c r="O178" s="24" t="s">
        <v>217</v>
      </c>
      <c r="P178" s="24" t="s">
        <v>235</v>
      </c>
      <c r="Q178" s="24" t="s">
        <v>236</v>
      </c>
      <c r="R178" s="24" t="s">
        <v>27547</v>
      </c>
      <c r="S178" s="24" t="s">
        <v>2899</v>
      </c>
      <c r="T178" s="23">
        <v>579648</v>
      </c>
      <c r="U178" s="23">
        <v>169885</v>
      </c>
      <c r="V178" s="22">
        <v>2022</v>
      </c>
    </row>
    <row r="179" spans="1:22" ht="26" x14ac:dyDescent="0.3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2">
        <v>198</v>
      </c>
      <c r="D179" s="24" t="s">
        <v>213</v>
      </c>
      <c r="E179" s="22" t="s">
        <v>27522</v>
      </c>
      <c r="F179" s="24" t="s">
        <v>601</v>
      </c>
      <c r="G179" s="24" t="s">
        <v>585</v>
      </c>
      <c r="H179" s="22">
        <v>19647</v>
      </c>
      <c r="I179" s="24" t="s">
        <v>49</v>
      </c>
      <c r="J179" s="24" t="s">
        <v>27533</v>
      </c>
      <c r="K179" s="24" t="s">
        <v>27569</v>
      </c>
      <c r="L179" s="24" t="s">
        <v>210</v>
      </c>
      <c r="M179" s="22">
        <v>22</v>
      </c>
      <c r="N179" s="22">
        <v>1</v>
      </c>
      <c r="O179" s="24" t="s">
        <v>217</v>
      </c>
      <c r="P179" s="24" t="s">
        <v>235</v>
      </c>
      <c r="Q179" s="24" t="s">
        <v>236</v>
      </c>
      <c r="R179" s="24" t="s">
        <v>27547</v>
      </c>
      <c r="S179" s="24" t="s">
        <v>27603</v>
      </c>
      <c r="T179" s="23">
        <v>3594621</v>
      </c>
      <c r="U179" s="23">
        <v>1053523</v>
      </c>
      <c r="V179" s="22">
        <v>2022</v>
      </c>
    </row>
    <row r="180" spans="1:22" ht="26" x14ac:dyDescent="0.3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2">
        <v>199</v>
      </c>
      <c r="D180" s="24" t="s">
        <v>213</v>
      </c>
      <c r="E180" s="22" t="s">
        <v>27522</v>
      </c>
      <c r="F180" s="24" t="s">
        <v>603</v>
      </c>
      <c r="G180" s="24" t="s">
        <v>585</v>
      </c>
      <c r="H180" s="22">
        <v>19647</v>
      </c>
      <c r="I180" s="24" t="s">
        <v>49</v>
      </c>
      <c r="J180" s="24" t="s">
        <v>27533</v>
      </c>
      <c r="K180" s="24" t="s">
        <v>27569</v>
      </c>
      <c r="L180" s="24" t="s">
        <v>210</v>
      </c>
      <c r="M180" s="22">
        <v>22</v>
      </c>
      <c r="N180" s="22">
        <v>1</v>
      </c>
      <c r="O180" s="24" t="s">
        <v>217</v>
      </c>
      <c r="P180" s="24" t="s">
        <v>235</v>
      </c>
      <c r="Q180" s="24" t="s">
        <v>236</v>
      </c>
      <c r="R180" s="24" t="s">
        <v>27547</v>
      </c>
      <c r="S180" s="24" t="s">
        <v>27603</v>
      </c>
      <c r="T180" s="23">
        <v>1351003</v>
      </c>
      <c r="U180" s="23">
        <v>395956</v>
      </c>
      <c r="V180" s="22">
        <v>2022</v>
      </c>
    </row>
    <row r="181" spans="1:22" ht="38.5" x14ac:dyDescent="0.35">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2">
        <v>201</v>
      </c>
      <c r="D181" s="24" t="s">
        <v>213</v>
      </c>
      <c r="E181" s="22" t="s">
        <v>27522</v>
      </c>
      <c r="F181" s="24" t="s">
        <v>606</v>
      </c>
      <c r="G181" s="24" t="s">
        <v>605</v>
      </c>
      <c r="H181" s="22">
        <v>807</v>
      </c>
      <c r="I181" s="24" t="s">
        <v>49</v>
      </c>
      <c r="J181" s="24" t="s">
        <v>27533</v>
      </c>
      <c r="K181" s="24" t="s">
        <v>27570</v>
      </c>
      <c r="L181" s="24" t="s">
        <v>210</v>
      </c>
      <c r="M181" s="22">
        <v>22</v>
      </c>
      <c r="N181" s="22">
        <v>1</v>
      </c>
      <c r="O181" s="24" t="s">
        <v>217</v>
      </c>
      <c r="P181" s="24" t="s">
        <v>51</v>
      </c>
      <c r="Q181" s="24" t="s">
        <v>218</v>
      </c>
      <c r="R181" s="24" t="s">
        <v>218</v>
      </c>
      <c r="S181" s="24" t="s">
        <v>610</v>
      </c>
      <c r="T181" s="23">
        <v>0</v>
      </c>
      <c r="U181" s="23">
        <v>0</v>
      </c>
      <c r="V181" s="22">
        <v>2022</v>
      </c>
    </row>
    <row r="182" spans="1:22" ht="38.5" x14ac:dyDescent="0.35">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2">
        <v>201</v>
      </c>
      <c r="D182" s="24" t="s">
        <v>213</v>
      </c>
      <c r="E182" s="22" t="s">
        <v>27522</v>
      </c>
      <c r="F182" s="24" t="s">
        <v>606</v>
      </c>
      <c r="G182" s="24" t="s">
        <v>605</v>
      </c>
      <c r="H182" s="22">
        <v>807</v>
      </c>
      <c r="I182" s="24" t="s">
        <v>49</v>
      </c>
      <c r="J182" s="24" t="s">
        <v>27533</v>
      </c>
      <c r="K182" s="24" t="s">
        <v>27570</v>
      </c>
      <c r="L182" s="24" t="s">
        <v>210</v>
      </c>
      <c r="M182" s="22">
        <v>22</v>
      </c>
      <c r="N182" s="22">
        <v>1</v>
      </c>
      <c r="O182" s="24" t="s">
        <v>217</v>
      </c>
      <c r="P182" s="24" t="s">
        <v>51</v>
      </c>
      <c r="Q182" s="24" t="s">
        <v>242</v>
      </c>
      <c r="R182" s="24" t="s">
        <v>242</v>
      </c>
      <c r="S182" s="24" t="s">
        <v>610</v>
      </c>
      <c r="T182" s="23">
        <v>0</v>
      </c>
      <c r="U182" s="23">
        <v>139913</v>
      </c>
      <c r="V182" s="22">
        <v>2022</v>
      </c>
    </row>
    <row r="183" spans="1:22" ht="38.5" x14ac:dyDescent="0.3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2">
        <v>201</v>
      </c>
      <c r="D183" s="24" t="s">
        <v>213</v>
      </c>
      <c r="E183" s="22" t="s">
        <v>27522</v>
      </c>
      <c r="F183" s="24" t="s">
        <v>606</v>
      </c>
      <c r="G183" s="24" t="s">
        <v>605</v>
      </c>
      <c r="H183" s="22">
        <v>807</v>
      </c>
      <c r="I183" s="24" t="s">
        <v>49</v>
      </c>
      <c r="J183" s="24" t="s">
        <v>27533</v>
      </c>
      <c r="K183" s="24" t="s">
        <v>27570</v>
      </c>
      <c r="L183" s="24" t="s">
        <v>210</v>
      </c>
      <c r="M183" s="22">
        <v>22</v>
      </c>
      <c r="N183" s="22">
        <v>1</v>
      </c>
      <c r="O183" s="24" t="s">
        <v>217</v>
      </c>
      <c r="P183" s="24" t="s">
        <v>53</v>
      </c>
      <c r="Q183" s="24" t="s">
        <v>218</v>
      </c>
      <c r="R183" s="24" t="s">
        <v>218</v>
      </c>
      <c r="S183" s="24" t="s">
        <v>610</v>
      </c>
      <c r="T183" s="23">
        <v>0</v>
      </c>
      <c r="U183" s="23">
        <v>0</v>
      </c>
      <c r="V183" s="22">
        <v>2022</v>
      </c>
    </row>
    <row r="184" spans="1:22" ht="38.5" x14ac:dyDescent="0.35">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2">
        <v>201</v>
      </c>
      <c r="D184" s="24" t="s">
        <v>213</v>
      </c>
      <c r="E184" s="22" t="s">
        <v>27522</v>
      </c>
      <c r="F184" s="24" t="s">
        <v>606</v>
      </c>
      <c r="G184" s="24" t="s">
        <v>605</v>
      </c>
      <c r="H184" s="22">
        <v>807</v>
      </c>
      <c r="I184" s="24" t="s">
        <v>49</v>
      </c>
      <c r="J184" s="24" t="s">
        <v>27533</v>
      </c>
      <c r="K184" s="24" t="s">
        <v>27570</v>
      </c>
      <c r="L184" s="24" t="s">
        <v>210</v>
      </c>
      <c r="M184" s="22">
        <v>22</v>
      </c>
      <c r="N184" s="22">
        <v>1</v>
      </c>
      <c r="O184" s="24" t="s">
        <v>217</v>
      </c>
      <c r="P184" s="24" t="s">
        <v>53</v>
      </c>
      <c r="Q184" s="24" t="s">
        <v>242</v>
      </c>
      <c r="R184" s="24" t="s">
        <v>242</v>
      </c>
      <c r="S184" s="24" t="s">
        <v>610</v>
      </c>
      <c r="T184" s="23">
        <v>4158042</v>
      </c>
      <c r="U184" s="23">
        <v>337669</v>
      </c>
      <c r="V184" s="22">
        <v>2022</v>
      </c>
    </row>
    <row r="185" spans="1:22" ht="38.5" x14ac:dyDescent="0.35">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2">
        <v>203</v>
      </c>
      <c r="D185" s="24" t="s">
        <v>213</v>
      </c>
      <c r="E185" s="22" t="s">
        <v>27522</v>
      </c>
      <c r="F185" s="24" t="s">
        <v>615</v>
      </c>
      <c r="G185" s="24" t="s">
        <v>605</v>
      </c>
      <c r="H185" s="22">
        <v>807</v>
      </c>
      <c r="I185" s="24" t="s">
        <v>49</v>
      </c>
      <c r="J185" s="24" t="s">
        <v>27533</v>
      </c>
      <c r="K185" s="24" t="s">
        <v>27570</v>
      </c>
      <c r="L185" s="24" t="s">
        <v>210</v>
      </c>
      <c r="M185" s="22">
        <v>22</v>
      </c>
      <c r="N185" s="22">
        <v>1</v>
      </c>
      <c r="O185" s="24" t="s">
        <v>217</v>
      </c>
      <c r="P185" s="24" t="s">
        <v>241</v>
      </c>
      <c r="Q185" s="24" t="s">
        <v>218</v>
      </c>
      <c r="R185" s="24" t="s">
        <v>218</v>
      </c>
      <c r="S185" s="24" t="s">
        <v>2899</v>
      </c>
      <c r="T185" s="23">
        <v>33820</v>
      </c>
      <c r="U185" s="23">
        <v>2563.998</v>
      </c>
      <c r="V185" s="22">
        <v>2022</v>
      </c>
    </row>
    <row r="186" spans="1:22" ht="38.5" x14ac:dyDescent="0.35">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2">
        <v>203</v>
      </c>
      <c r="D186" s="24" t="s">
        <v>213</v>
      </c>
      <c r="E186" s="22" t="s">
        <v>27522</v>
      </c>
      <c r="F186" s="24" t="s">
        <v>615</v>
      </c>
      <c r="G186" s="24" t="s">
        <v>605</v>
      </c>
      <c r="H186" s="22">
        <v>807</v>
      </c>
      <c r="I186" s="24" t="s">
        <v>49</v>
      </c>
      <c r="J186" s="24" t="s">
        <v>27533</v>
      </c>
      <c r="K186" s="24" t="s">
        <v>27570</v>
      </c>
      <c r="L186" s="24" t="s">
        <v>210</v>
      </c>
      <c r="M186" s="22">
        <v>22</v>
      </c>
      <c r="N186" s="22">
        <v>1</v>
      </c>
      <c r="O186" s="24" t="s">
        <v>217</v>
      </c>
      <c r="P186" s="24" t="s">
        <v>241</v>
      </c>
      <c r="Q186" s="24" t="s">
        <v>242</v>
      </c>
      <c r="R186" s="24" t="s">
        <v>242</v>
      </c>
      <c r="S186" s="24" t="s">
        <v>2899</v>
      </c>
      <c r="T186" s="23">
        <v>551772</v>
      </c>
      <c r="U186" s="23">
        <v>43429.002</v>
      </c>
      <c r="V186" s="22">
        <v>2022</v>
      </c>
    </row>
    <row r="187" spans="1:22" ht="38.5" x14ac:dyDescent="0.35">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2">
        <v>203</v>
      </c>
      <c r="D187" s="24" t="s">
        <v>213</v>
      </c>
      <c r="E187" s="22" t="s">
        <v>27522</v>
      </c>
      <c r="F187" s="24" t="s">
        <v>615</v>
      </c>
      <c r="G187" s="24" t="s">
        <v>605</v>
      </c>
      <c r="H187" s="22">
        <v>807</v>
      </c>
      <c r="I187" s="24" t="s">
        <v>49</v>
      </c>
      <c r="J187" s="24" t="s">
        <v>27533</v>
      </c>
      <c r="K187" s="24" t="s">
        <v>27570</v>
      </c>
      <c r="L187" s="24" t="s">
        <v>210</v>
      </c>
      <c r="M187" s="22">
        <v>22</v>
      </c>
      <c r="N187" s="22">
        <v>1</v>
      </c>
      <c r="O187" s="24" t="s">
        <v>217</v>
      </c>
      <c r="P187" s="24" t="s">
        <v>241</v>
      </c>
      <c r="Q187" s="24" t="s">
        <v>473</v>
      </c>
      <c r="R187" s="24" t="s">
        <v>473</v>
      </c>
      <c r="S187" s="24" t="s">
        <v>2899</v>
      </c>
      <c r="T187" s="23">
        <v>0</v>
      </c>
      <c r="U187" s="23">
        <v>0</v>
      </c>
      <c r="V187" s="22">
        <v>2022</v>
      </c>
    </row>
    <row r="188" spans="1:22" ht="26" x14ac:dyDescent="0.3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2">
        <v>204</v>
      </c>
      <c r="D188" s="24" t="s">
        <v>213</v>
      </c>
      <c r="E188" s="22">
        <v>1</v>
      </c>
      <c r="F188" s="24" t="s">
        <v>619</v>
      </c>
      <c r="G188" s="24" t="s">
        <v>27884</v>
      </c>
      <c r="H188" s="22">
        <v>55951</v>
      </c>
      <c r="I188" s="24" t="s">
        <v>60</v>
      </c>
      <c r="J188" s="24" t="s">
        <v>27525</v>
      </c>
      <c r="K188" s="24" t="s">
        <v>27570</v>
      </c>
      <c r="L188" s="24" t="s">
        <v>210</v>
      </c>
      <c r="M188" s="22">
        <v>22</v>
      </c>
      <c r="N188" s="22">
        <v>2</v>
      </c>
      <c r="O188" s="24" t="s">
        <v>27524</v>
      </c>
      <c r="P188" s="24" t="s">
        <v>241</v>
      </c>
      <c r="Q188" s="24" t="s">
        <v>316</v>
      </c>
      <c r="R188" s="24" t="s">
        <v>316</v>
      </c>
      <c r="S188" s="24" t="s">
        <v>2899</v>
      </c>
      <c r="T188" s="23">
        <v>0</v>
      </c>
      <c r="U188" s="23">
        <v>9224022</v>
      </c>
      <c r="V188" s="22">
        <v>2022</v>
      </c>
    </row>
    <row r="189" spans="1:22" ht="38.5" x14ac:dyDescent="0.35">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2">
        <v>210</v>
      </c>
      <c r="D189" s="24" t="s">
        <v>213</v>
      </c>
      <c r="E189" s="22">
        <v>1</v>
      </c>
      <c r="F189" s="24" t="s">
        <v>622</v>
      </c>
      <c r="G189" s="24" t="s">
        <v>621</v>
      </c>
      <c r="H189" s="22">
        <v>20893</v>
      </c>
      <c r="I189" s="24" t="s">
        <v>62</v>
      </c>
      <c r="J189" s="24" t="s">
        <v>27526</v>
      </c>
      <c r="K189" s="24" t="s">
        <v>27569</v>
      </c>
      <c r="L189" s="24" t="s">
        <v>210</v>
      </c>
      <c r="M189" s="22">
        <v>22</v>
      </c>
      <c r="N189" s="22">
        <v>1</v>
      </c>
      <c r="O189" s="24" t="s">
        <v>217</v>
      </c>
      <c r="P189" s="24" t="s">
        <v>241</v>
      </c>
      <c r="Q189" s="24" t="s">
        <v>316</v>
      </c>
      <c r="R189" s="24" t="s">
        <v>316</v>
      </c>
      <c r="S189" s="24" t="s">
        <v>610</v>
      </c>
      <c r="T189" s="23">
        <v>0</v>
      </c>
      <c r="U189" s="23">
        <v>8981959</v>
      </c>
      <c r="V189" s="22">
        <v>2022</v>
      </c>
    </row>
    <row r="190" spans="1:22" ht="26" x14ac:dyDescent="0.3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2">
        <v>214</v>
      </c>
      <c r="D190" s="24" t="s">
        <v>213</v>
      </c>
      <c r="E190" s="22" t="s">
        <v>27522</v>
      </c>
      <c r="F190" s="24" t="s">
        <v>624</v>
      </c>
      <c r="G190" s="24" t="s">
        <v>581</v>
      </c>
      <c r="H190" s="22">
        <v>14328</v>
      </c>
      <c r="I190" s="24" t="s">
        <v>51</v>
      </c>
      <c r="J190" s="24" t="s">
        <v>27541</v>
      </c>
      <c r="K190" s="24" t="s">
        <v>7520</v>
      </c>
      <c r="L190" s="24" t="s">
        <v>210</v>
      </c>
      <c r="M190" s="22">
        <v>22</v>
      </c>
      <c r="N190" s="22">
        <v>1</v>
      </c>
      <c r="O190" s="24" t="s">
        <v>217</v>
      </c>
      <c r="P190" s="24" t="s">
        <v>235</v>
      </c>
      <c r="Q190" s="24" t="s">
        <v>236</v>
      </c>
      <c r="R190" s="24" t="s">
        <v>27547</v>
      </c>
      <c r="S190" s="24" t="s">
        <v>27549</v>
      </c>
      <c r="T190" s="23">
        <v>13222</v>
      </c>
      <c r="U190" s="23">
        <v>3875</v>
      </c>
      <c r="V190" s="22">
        <v>2022</v>
      </c>
    </row>
    <row r="191" spans="1:22" ht="26" x14ac:dyDescent="0.3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2">
        <v>215</v>
      </c>
      <c r="D191" s="24" t="s">
        <v>213</v>
      </c>
      <c r="E191" s="22" t="s">
        <v>27522</v>
      </c>
      <c r="F191" s="24" t="s">
        <v>627</v>
      </c>
      <c r="G191" s="24" t="s">
        <v>626</v>
      </c>
      <c r="H191" s="22">
        <v>19586</v>
      </c>
      <c r="I191" s="24" t="s">
        <v>51</v>
      </c>
      <c r="J191" s="24" t="s">
        <v>27541</v>
      </c>
      <c r="K191" s="24" t="s">
        <v>7520</v>
      </c>
      <c r="L191" s="24" t="s">
        <v>210</v>
      </c>
      <c r="M191" s="22">
        <v>22</v>
      </c>
      <c r="N191" s="22">
        <v>2</v>
      </c>
      <c r="O191" s="24" t="s">
        <v>27524</v>
      </c>
      <c r="P191" s="24" t="s">
        <v>235</v>
      </c>
      <c r="Q191" s="24" t="s">
        <v>236</v>
      </c>
      <c r="R191" s="24" t="s">
        <v>27547</v>
      </c>
      <c r="S191" s="24" t="s">
        <v>27549</v>
      </c>
      <c r="T191" s="23">
        <v>11938</v>
      </c>
      <c r="U191" s="23">
        <v>3499</v>
      </c>
      <c r="V191" s="22">
        <v>2022</v>
      </c>
    </row>
    <row r="192" spans="1:22" ht="26" x14ac:dyDescent="0.3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2">
        <v>217</v>
      </c>
      <c r="D192" s="24" t="s">
        <v>213</v>
      </c>
      <c r="E192" s="22" t="s">
        <v>27522</v>
      </c>
      <c r="F192" s="24" t="s">
        <v>629</v>
      </c>
      <c r="G192" s="24" t="s">
        <v>581</v>
      </c>
      <c r="H192" s="22">
        <v>14328</v>
      </c>
      <c r="I192" s="24" t="s">
        <v>51</v>
      </c>
      <c r="J192" s="24" t="s">
        <v>27541</v>
      </c>
      <c r="K192" s="24" t="s">
        <v>7520</v>
      </c>
      <c r="L192" s="24" t="s">
        <v>210</v>
      </c>
      <c r="M192" s="22">
        <v>22</v>
      </c>
      <c r="N192" s="22">
        <v>1</v>
      </c>
      <c r="O192" s="24" t="s">
        <v>217</v>
      </c>
      <c r="P192" s="24" t="s">
        <v>235</v>
      </c>
      <c r="Q192" s="24" t="s">
        <v>236</v>
      </c>
      <c r="R192" s="24" t="s">
        <v>27547</v>
      </c>
      <c r="S192" s="24" t="s">
        <v>27549</v>
      </c>
      <c r="T192" s="23">
        <v>219571</v>
      </c>
      <c r="U192" s="23">
        <v>64353</v>
      </c>
      <c r="V192" s="22">
        <v>2022</v>
      </c>
    </row>
    <row r="193" spans="1:22" ht="26" x14ac:dyDescent="0.3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2">
        <v>218</v>
      </c>
      <c r="D193" s="24" t="s">
        <v>213</v>
      </c>
      <c r="E193" s="22" t="s">
        <v>27522</v>
      </c>
      <c r="F193" s="24" t="s">
        <v>631</v>
      </c>
      <c r="G193" s="24" t="s">
        <v>581</v>
      </c>
      <c r="H193" s="22">
        <v>14328</v>
      </c>
      <c r="I193" s="24" t="s">
        <v>51</v>
      </c>
      <c r="J193" s="24" t="s">
        <v>27541</v>
      </c>
      <c r="K193" s="24" t="s">
        <v>7520</v>
      </c>
      <c r="L193" s="24" t="s">
        <v>210</v>
      </c>
      <c r="M193" s="22">
        <v>22</v>
      </c>
      <c r="N193" s="22">
        <v>1</v>
      </c>
      <c r="O193" s="24" t="s">
        <v>217</v>
      </c>
      <c r="P193" s="24" t="s">
        <v>235</v>
      </c>
      <c r="Q193" s="24" t="s">
        <v>236</v>
      </c>
      <c r="R193" s="24" t="s">
        <v>27547</v>
      </c>
      <c r="S193" s="24" t="s">
        <v>27549</v>
      </c>
      <c r="T193" s="23">
        <v>773169</v>
      </c>
      <c r="U193" s="23">
        <v>226603</v>
      </c>
      <c r="V193" s="22">
        <v>2022</v>
      </c>
    </row>
    <row r="194" spans="1:22" ht="26" x14ac:dyDescent="0.3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2">
        <v>219</v>
      </c>
      <c r="D194" s="24" t="s">
        <v>213</v>
      </c>
      <c r="E194" s="22" t="s">
        <v>27522</v>
      </c>
      <c r="F194" s="24" t="s">
        <v>634</v>
      </c>
      <c r="G194" s="24" t="s">
        <v>581</v>
      </c>
      <c r="H194" s="22">
        <v>14328</v>
      </c>
      <c r="I194" s="24" t="s">
        <v>51</v>
      </c>
      <c r="J194" s="24" t="s">
        <v>27541</v>
      </c>
      <c r="K194" s="24" t="s">
        <v>7520</v>
      </c>
      <c r="L194" s="24" t="s">
        <v>210</v>
      </c>
      <c r="M194" s="22">
        <v>22</v>
      </c>
      <c r="N194" s="22">
        <v>1</v>
      </c>
      <c r="O194" s="24" t="s">
        <v>217</v>
      </c>
      <c r="P194" s="24" t="s">
        <v>235</v>
      </c>
      <c r="Q194" s="24" t="s">
        <v>236</v>
      </c>
      <c r="R194" s="24" t="s">
        <v>27547</v>
      </c>
      <c r="S194" s="24" t="s">
        <v>27549</v>
      </c>
      <c r="T194" s="23">
        <v>594913</v>
      </c>
      <c r="U194" s="23">
        <v>174359</v>
      </c>
      <c r="V194" s="22">
        <v>2022</v>
      </c>
    </row>
    <row r="195" spans="1:22" ht="26" x14ac:dyDescent="0.3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2">
        <v>220</v>
      </c>
      <c r="D195" s="24" t="s">
        <v>213</v>
      </c>
      <c r="E195" s="22" t="s">
        <v>27522</v>
      </c>
      <c r="F195" s="24" t="s">
        <v>637</v>
      </c>
      <c r="G195" s="24" t="s">
        <v>581</v>
      </c>
      <c r="H195" s="22">
        <v>14328</v>
      </c>
      <c r="I195" s="24" t="s">
        <v>51</v>
      </c>
      <c r="J195" s="24" t="s">
        <v>27541</v>
      </c>
      <c r="K195" s="24" t="s">
        <v>7520</v>
      </c>
      <c r="L195" s="24" t="s">
        <v>210</v>
      </c>
      <c r="M195" s="22">
        <v>22</v>
      </c>
      <c r="N195" s="22">
        <v>1</v>
      </c>
      <c r="O195" s="24" t="s">
        <v>217</v>
      </c>
      <c r="P195" s="24" t="s">
        <v>235</v>
      </c>
      <c r="Q195" s="24" t="s">
        <v>236</v>
      </c>
      <c r="R195" s="24" t="s">
        <v>27547</v>
      </c>
      <c r="S195" s="24" t="s">
        <v>27549</v>
      </c>
      <c r="T195" s="23">
        <v>231505</v>
      </c>
      <c r="U195" s="23">
        <v>67850</v>
      </c>
      <c r="V195" s="22">
        <v>2022</v>
      </c>
    </row>
    <row r="196" spans="1:22" ht="26" x14ac:dyDescent="0.3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2">
        <v>221</v>
      </c>
      <c r="D196" s="24" t="s">
        <v>213</v>
      </c>
      <c r="E196" s="22" t="s">
        <v>27522</v>
      </c>
      <c r="F196" s="24" t="s">
        <v>641</v>
      </c>
      <c r="G196" s="24" t="s">
        <v>581</v>
      </c>
      <c r="H196" s="22">
        <v>14328</v>
      </c>
      <c r="I196" s="24" t="s">
        <v>51</v>
      </c>
      <c r="J196" s="24" t="s">
        <v>27541</v>
      </c>
      <c r="K196" s="24" t="s">
        <v>7520</v>
      </c>
      <c r="L196" s="24" t="s">
        <v>210</v>
      </c>
      <c r="M196" s="22">
        <v>22</v>
      </c>
      <c r="N196" s="22">
        <v>1</v>
      </c>
      <c r="O196" s="24" t="s">
        <v>217</v>
      </c>
      <c r="P196" s="24" t="s">
        <v>235</v>
      </c>
      <c r="Q196" s="24" t="s">
        <v>236</v>
      </c>
      <c r="R196" s="24" t="s">
        <v>27547</v>
      </c>
      <c r="S196" s="24" t="s">
        <v>27549</v>
      </c>
      <c r="T196" s="23">
        <v>254594</v>
      </c>
      <c r="U196" s="23">
        <v>74617</v>
      </c>
      <c r="V196" s="22">
        <v>2022</v>
      </c>
    </row>
    <row r="197" spans="1:22" ht="26" x14ac:dyDescent="0.3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2">
        <v>222</v>
      </c>
      <c r="D197" s="24" t="s">
        <v>213</v>
      </c>
      <c r="E197" s="22" t="s">
        <v>27522</v>
      </c>
      <c r="F197" s="24" t="s">
        <v>643</v>
      </c>
      <c r="G197" s="24" t="s">
        <v>581</v>
      </c>
      <c r="H197" s="22">
        <v>14328</v>
      </c>
      <c r="I197" s="24" t="s">
        <v>51</v>
      </c>
      <c r="J197" s="24" t="s">
        <v>27541</v>
      </c>
      <c r="K197" s="24" t="s">
        <v>7520</v>
      </c>
      <c r="L197" s="24" t="s">
        <v>210</v>
      </c>
      <c r="M197" s="22">
        <v>22</v>
      </c>
      <c r="N197" s="22">
        <v>1</v>
      </c>
      <c r="O197" s="24" t="s">
        <v>217</v>
      </c>
      <c r="P197" s="24" t="s">
        <v>235</v>
      </c>
      <c r="Q197" s="24" t="s">
        <v>236</v>
      </c>
      <c r="R197" s="24" t="s">
        <v>27547</v>
      </c>
      <c r="S197" s="24" t="s">
        <v>27549</v>
      </c>
      <c r="T197" s="23">
        <v>197203</v>
      </c>
      <c r="U197" s="23">
        <v>57797</v>
      </c>
      <c r="V197" s="22">
        <v>2022</v>
      </c>
    </row>
    <row r="198" spans="1:22" ht="26" x14ac:dyDescent="0.3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2">
        <v>223</v>
      </c>
      <c r="D198" s="24" t="s">
        <v>213</v>
      </c>
      <c r="E198" s="22" t="s">
        <v>27522</v>
      </c>
      <c r="F198" s="24" t="s">
        <v>646</v>
      </c>
      <c r="G198" s="24" t="s">
        <v>581</v>
      </c>
      <c r="H198" s="22">
        <v>14328</v>
      </c>
      <c r="I198" s="24" t="s">
        <v>51</v>
      </c>
      <c r="J198" s="24" t="s">
        <v>27541</v>
      </c>
      <c r="K198" s="24" t="s">
        <v>7520</v>
      </c>
      <c r="L198" s="24" t="s">
        <v>210</v>
      </c>
      <c r="M198" s="22">
        <v>22</v>
      </c>
      <c r="N198" s="22">
        <v>1</v>
      </c>
      <c r="O198" s="24" t="s">
        <v>217</v>
      </c>
      <c r="P198" s="24" t="s">
        <v>235</v>
      </c>
      <c r="Q198" s="24" t="s">
        <v>236</v>
      </c>
      <c r="R198" s="24" t="s">
        <v>27547</v>
      </c>
      <c r="S198" s="24" t="s">
        <v>27549</v>
      </c>
      <c r="T198" s="23">
        <v>968068</v>
      </c>
      <c r="U198" s="23">
        <v>283724</v>
      </c>
      <c r="V198" s="22">
        <v>2022</v>
      </c>
    </row>
    <row r="199" spans="1:22" ht="38.5" x14ac:dyDescent="0.3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2">
        <v>225</v>
      </c>
      <c r="D199" s="24" t="s">
        <v>213</v>
      </c>
      <c r="E199" s="22" t="s">
        <v>27522</v>
      </c>
      <c r="F199" s="24" t="s">
        <v>652</v>
      </c>
      <c r="G199" s="24" t="s">
        <v>651</v>
      </c>
      <c r="H199" s="22">
        <v>16534</v>
      </c>
      <c r="I199" s="24" t="s">
        <v>51</v>
      </c>
      <c r="J199" s="24" t="s">
        <v>27541</v>
      </c>
      <c r="K199" s="24" t="s">
        <v>7520</v>
      </c>
      <c r="L199" s="24" t="s">
        <v>210</v>
      </c>
      <c r="M199" s="22">
        <v>22</v>
      </c>
      <c r="N199" s="22">
        <v>1</v>
      </c>
      <c r="O199" s="24" t="s">
        <v>217</v>
      </c>
      <c r="P199" s="24" t="s">
        <v>235</v>
      </c>
      <c r="Q199" s="24" t="s">
        <v>236</v>
      </c>
      <c r="R199" s="24" t="s">
        <v>27547</v>
      </c>
      <c r="S199" s="24" t="s">
        <v>27549</v>
      </c>
      <c r="T199" s="23">
        <v>87151</v>
      </c>
      <c r="U199" s="23">
        <v>25543</v>
      </c>
      <c r="V199" s="22">
        <v>2022</v>
      </c>
    </row>
    <row r="200" spans="1:22" ht="26" x14ac:dyDescent="0.3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2">
        <v>227</v>
      </c>
      <c r="D200" s="24" t="s">
        <v>213</v>
      </c>
      <c r="E200" s="22" t="s">
        <v>27522</v>
      </c>
      <c r="F200" s="24" t="s">
        <v>655</v>
      </c>
      <c r="G200" s="24" t="s">
        <v>581</v>
      </c>
      <c r="H200" s="22">
        <v>14328</v>
      </c>
      <c r="I200" s="24" t="s">
        <v>51</v>
      </c>
      <c r="J200" s="24" t="s">
        <v>27541</v>
      </c>
      <c r="K200" s="24" t="s">
        <v>7520</v>
      </c>
      <c r="L200" s="24" t="s">
        <v>210</v>
      </c>
      <c r="M200" s="22">
        <v>22</v>
      </c>
      <c r="N200" s="22">
        <v>1</v>
      </c>
      <c r="O200" s="24" t="s">
        <v>217</v>
      </c>
      <c r="P200" s="24" t="s">
        <v>235</v>
      </c>
      <c r="Q200" s="24" t="s">
        <v>236</v>
      </c>
      <c r="R200" s="24" t="s">
        <v>27547</v>
      </c>
      <c r="S200" s="24" t="s">
        <v>27549</v>
      </c>
      <c r="T200" s="23">
        <v>76975</v>
      </c>
      <c r="U200" s="23">
        <v>22560</v>
      </c>
      <c r="V200" s="22">
        <v>2022</v>
      </c>
    </row>
    <row r="201" spans="1:22" ht="26" x14ac:dyDescent="0.3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2">
        <v>229</v>
      </c>
      <c r="D201" s="24" t="s">
        <v>213</v>
      </c>
      <c r="E201" s="22" t="s">
        <v>27522</v>
      </c>
      <c r="F201" s="24" t="s">
        <v>657</v>
      </c>
      <c r="G201" s="24" t="s">
        <v>581</v>
      </c>
      <c r="H201" s="22">
        <v>14328</v>
      </c>
      <c r="I201" s="24" t="s">
        <v>51</v>
      </c>
      <c r="J201" s="24" t="s">
        <v>27541</v>
      </c>
      <c r="K201" s="24" t="s">
        <v>7520</v>
      </c>
      <c r="L201" s="24" t="s">
        <v>210</v>
      </c>
      <c r="M201" s="22">
        <v>22</v>
      </c>
      <c r="N201" s="22">
        <v>1</v>
      </c>
      <c r="O201" s="24" t="s">
        <v>217</v>
      </c>
      <c r="P201" s="24" t="s">
        <v>235</v>
      </c>
      <c r="Q201" s="24" t="s">
        <v>236</v>
      </c>
      <c r="R201" s="24" t="s">
        <v>27547</v>
      </c>
      <c r="S201" s="24" t="s">
        <v>27549</v>
      </c>
      <c r="T201" s="23">
        <v>18444</v>
      </c>
      <c r="U201" s="23">
        <v>5406</v>
      </c>
      <c r="V201" s="22">
        <v>2022</v>
      </c>
    </row>
    <row r="202" spans="1:22" ht="26" x14ac:dyDescent="0.3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2">
        <v>231</v>
      </c>
      <c r="D202" s="24" t="s">
        <v>213</v>
      </c>
      <c r="E202" s="22" t="s">
        <v>27522</v>
      </c>
      <c r="F202" s="24" t="s">
        <v>659</v>
      </c>
      <c r="G202" s="24" t="s">
        <v>581</v>
      </c>
      <c r="H202" s="22">
        <v>14328</v>
      </c>
      <c r="I202" s="24" t="s">
        <v>51</v>
      </c>
      <c r="J202" s="24" t="s">
        <v>27541</v>
      </c>
      <c r="K202" s="24" t="s">
        <v>7520</v>
      </c>
      <c r="L202" s="24" t="s">
        <v>210</v>
      </c>
      <c r="M202" s="22">
        <v>22</v>
      </c>
      <c r="N202" s="22">
        <v>1</v>
      </c>
      <c r="O202" s="24" t="s">
        <v>217</v>
      </c>
      <c r="P202" s="24" t="s">
        <v>235</v>
      </c>
      <c r="Q202" s="24" t="s">
        <v>236</v>
      </c>
      <c r="R202" s="24" t="s">
        <v>27547</v>
      </c>
      <c r="S202" s="24" t="s">
        <v>27549</v>
      </c>
      <c r="T202" s="23">
        <v>529640</v>
      </c>
      <c r="U202" s="23">
        <v>155228</v>
      </c>
      <c r="V202" s="22">
        <v>2022</v>
      </c>
    </row>
    <row r="203" spans="1:22" ht="26" x14ac:dyDescent="0.3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2">
        <v>232</v>
      </c>
      <c r="D203" s="24" t="s">
        <v>213</v>
      </c>
      <c r="E203" s="22" t="s">
        <v>27522</v>
      </c>
      <c r="F203" s="24" t="s">
        <v>661</v>
      </c>
      <c r="G203" s="24" t="s">
        <v>581</v>
      </c>
      <c r="H203" s="22">
        <v>14328</v>
      </c>
      <c r="I203" s="24" t="s">
        <v>51</v>
      </c>
      <c r="J203" s="24" t="s">
        <v>27541</v>
      </c>
      <c r="K203" s="24" t="s">
        <v>7520</v>
      </c>
      <c r="L203" s="24" t="s">
        <v>210</v>
      </c>
      <c r="M203" s="22">
        <v>22</v>
      </c>
      <c r="N203" s="22">
        <v>1</v>
      </c>
      <c r="O203" s="24" t="s">
        <v>217</v>
      </c>
      <c r="P203" s="24" t="s">
        <v>235</v>
      </c>
      <c r="Q203" s="24" t="s">
        <v>236</v>
      </c>
      <c r="R203" s="24" t="s">
        <v>27547</v>
      </c>
      <c r="S203" s="24" t="s">
        <v>27549</v>
      </c>
      <c r="T203" s="23">
        <v>194047</v>
      </c>
      <c r="U203" s="23">
        <v>56872</v>
      </c>
      <c r="V203" s="22">
        <v>2022</v>
      </c>
    </row>
    <row r="204" spans="1:22" ht="26" x14ac:dyDescent="0.3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2">
        <v>233</v>
      </c>
      <c r="D204" s="24" t="s">
        <v>213</v>
      </c>
      <c r="E204" s="22" t="s">
        <v>27522</v>
      </c>
      <c r="F204" s="24" t="s">
        <v>663</v>
      </c>
      <c r="G204" s="24" t="s">
        <v>581</v>
      </c>
      <c r="H204" s="22">
        <v>14328</v>
      </c>
      <c r="I204" s="24" t="s">
        <v>51</v>
      </c>
      <c r="J204" s="24" t="s">
        <v>27541</v>
      </c>
      <c r="K204" s="24" t="s">
        <v>7520</v>
      </c>
      <c r="L204" s="24" t="s">
        <v>210</v>
      </c>
      <c r="M204" s="22">
        <v>22</v>
      </c>
      <c r="N204" s="22">
        <v>1</v>
      </c>
      <c r="O204" s="24" t="s">
        <v>217</v>
      </c>
      <c r="P204" s="24" t="s">
        <v>235</v>
      </c>
      <c r="Q204" s="24" t="s">
        <v>236</v>
      </c>
      <c r="R204" s="24" t="s">
        <v>27547</v>
      </c>
      <c r="S204" s="24" t="s">
        <v>27549</v>
      </c>
      <c r="T204" s="23">
        <v>62909</v>
      </c>
      <c r="U204" s="23">
        <v>18438</v>
      </c>
      <c r="V204" s="22">
        <v>2022</v>
      </c>
    </row>
    <row r="205" spans="1:22" ht="26" x14ac:dyDescent="0.3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2">
        <v>235</v>
      </c>
      <c r="D205" s="24" t="s">
        <v>213</v>
      </c>
      <c r="E205" s="22" t="s">
        <v>27522</v>
      </c>
      <c r="F205" s="24" t="s">
        <v>665</v>
      </c>
      <c r="G205" s="24" t="s">
        <v>581</v>
      </c>
      <c r="H205" s="22">
        <v>14328</v>
      </c>
      <c r="I205" s="24" t="s">
        <v>51</v>
      </c>
      <c r="J205" s="24" t="s">
        <v>27541</v>
      </c>
      <c r="K205" s="24" t="s">
        <v>7520</v>
      </c>
      <c r="L205" s="24" t="s">
        <v>210</v>
      </c>
      <c r="M205" s="22">
        <v>22</v>
      </c>
      <c r="N205" s="22">
        <v>1</v>
      </c>
      <c r="O205" s="24" t="s">
        <v>217</v>
      </c>
      <c r="P205" s="24" t="s">
        <v>235</v>
      </c>
      <c r="Q205" s="24" t="s">
        <v>236</v>
      </c>
      <c r="R205" s="24" t="s">
        <v>27547</v>
      </c>
      <c r="S205" s="24" t="s">
        <v>27549</v>
      </c>
      <c r="T205" s="23">
        <v>141991</v>
      </c>
      <c r="U205" s="23">
        <v>41615</v>
      </c>
      <c r="V205" s="22">
        <v>2022</v>
      </c>
    </row>
    <row r="206" spans="1:22" ht="26" x14ac:dyDescent="0.3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2">
        <v>236</v>
      </c>
      <c r="D206" s="24" t="s">
        <v>213</v>
      </c>
      <c r="E206" s="22" t="s">
        <v>27522</v>
      </c>
      <c r="F206" s="24" t="s">
        <v>668</v>
      </c>
      <c r="G206" s="24" t="s">
        <v>581</v>
      </c>
      <c r="H206" s="22">
        <v>14328</v>
      </c>
      <c r="I206" s="24" t="s">
        <v>51</v>
      </c>
      <c r="J206" s="24" t="s">
        <v>27541</v>
      </c>
      <c r="K206" s="24" t="s">
        <v>7520</v>
      </c>
      <c r="L206" s="24" t="s">
        <v>210</v>
      </c>
      <c r="M206" s="22">
        <v>22</v>
      </c>
      <c r="N206" s="22">
        <v>1</v>
      </c>
      <c r="O206" s="24" t="s">
        <v>217</v>
      </c>
      <c r="P206" s="24" t="s">
        <v>235</v>
      </c>
      <c r="Q206" s="24" t="s">
        <v>236</v>
      </c>
      <c r="R206" s="24" t="s">
        <v>27547</v>
      </c>
      <c r="S206" s="24" t="s">
        <v>27549</v>
      </c>
      <c r="T206" s="23">
        <v>891332</v>
      </c>
      <c r="U206" s="23">
        <v>261235</v>
      </c>
      <c r="V206" s="22">
        <v>2022</v>
      </c>
    </row>
    <row r="207" spans="1:22" ht="26" x14ac:dyDescent="0.3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2">
        <v>237</v>
      </c>
      <c r="D207" s="24" t="s">
        <v>213</v>
      </c>
      <c r="E207" s="22" t="s">
        <v>27522</v>
      </c>
      <c r="F207" s="24" t="s">
        <v>670</v>
      </c>
      <c r="G207" s="24" t="s">
        <v>581</v>
      </c>
      <c r="H207" s="22">
        <v>14328</v>
      </c>
      <c r="I207" s="24" t="s">
        <v>51</v>
      </c>
      <c r="J207" s="24" t="s">
        <v>27541</v>
      </c>
      <c r="K207" s="24" t="s">
        <v>7520</v>
      </c>
      <c r="L207" s="24" t="s">
        <v>210</v>
      </c>
      <c r="M207" s="22">
        <v>22</v>
      </c>
      <c r="N207" s="22">
        <v>1</v>
      </c>
      <c r="O207" s="24" t="s">
        <v>217</v>
      </c>
      <c r="P207" s="24" t="s">
        <v>235</v>
      </c>
      <c r="Q207" s="24" t="s">
        <v>236</v>
      </c>
      <c r="R207" s="24" t="s">
        <v>27547</v>
      </c>
      <c r="S207" s="24" t="s">
        <v>27549</v>
      </c>
      <c r="T207" s="23">
        <v>339801</v>
      </c>
      <c r="U207" s="23">
        <v>99590</v>
      </c>
      <c r="V207" s="22">
        <v>2022</v>
      </c>
    </row>
    <row r="208" spans="1:22" ht="38.5" x14ac:dyDescent="0.3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2">
        <v>238</v>
      </c>
      <c r="D208" s="24" t="s">
        <v>213</v>
      </c>
      <c r="E208" s="22" t="s">
        <v>27522</v>
      </c>
      <c r="F208" s="24" t="s">
        <v>653</v>
      </c>
      <c r="G208" s="24" t="s">
        <v>672</v>
      </c>
      <c r="H208" s="22">
        <v>25915</v>
      </c>
      <c r="I208" s="24" t="s">
        <v>51</v>
      </c>
      <c r="J208" s="24" t="s">
        <v>27541</v>
      </c>
      <c r="K208" s="24" t="s">
        <v>7520</v>
      </c>
      <c r="L208" s="24" t="s">
        <v>210</v>
      </c>
      <c r="M208" s="22">
        <v>22</v>
      </c>
      <c r="N208" s="22">
        <v>1</v>
      </c>
      <c r="O208" s="24" t="s">
        <v>217</v>
      </c>
      <c r="P208" s="24" t="s">
        <v>235</v>
      </c>
      <c r="Q208" s="24" t="s">
        <v>236</v>
      </c>
      <c r="R208" s="24" t="s">
        <v>27547</v>
      </c>
      <c r="S208" s="24" t="s">
        <v>27549</v>
      </c>
      <c r="T208" s="23">
        <v>134013</v>
      </c>
      <c r="U208" s="23">
        <v>39277</v>
      </c>
      <c r="V208" s="22">
        <v>2022</v>
      </c>
    </row>
    <row r="209" spans="1:22" ht="26" x14ac:dyDescent="0.3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2">
        <v>239</v>
      </c>
      <c r="D209" s="24" t="s">
        <v>213</v>
      </c>
      <c r="E209" s="22" t="s">
        <v>27522</v>
      </c>
      <c r="F209" s="24" t="s">
        <v>673</v>
      </c>
      <c r="G209" s="24" t="s">
        <v>581</v>
      </c>
      <c r="H209" s="22">
        <v>14328</v>
      </c>
      <c r="I209" s="24" t="s">
        <v>51</v>
      </c>
      <c r="J209" s="24" t="s">
        <v>27541</v>
      </c>
      <c r="K209" s="24" t="s">
        <v>7520</v>
      </c>
      <c r="L209" s="24" t="s">
        <v>210</v>
      </c>
      <c r="M209" s="22">
        <v>22</v>
      </c>
      <c r="N209" s="22">
        <v>1</v>
      </c>
      <c r="O209" s="24" t="s">
        <v>217</v>
      </c>
      <c r="P209" s="24" t="s">
        <v>235</v>
      </c>
      <c r="Q209" s="24" t="s">
        <v>236</v>
      </c>
      <c r="R209" s="24" t="s">
        <v>27547</v>
      </c>
      <c r="S209" s="24" t="s">
        <v>27549</v>
      </c>
      <c r="T209" s="23">
        <v>1134301</v>
      </c>
      <c r="U209" s="23">
        <v>332444</v>
      </c>
      <c r="V209" s="22">
        <v>2022</v>
      </c>
    </row>
    <row r="210" spans="1:22" ht="26" x14ac:dyDescent="0.3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2">
        <v>240</v>
      </c>
      <c r="D210" s="24" t="s">
        <v>213</v>
      </c>
      <c r="E210" s="22" t="s">
        <v>27522</v>
      </c>
      <c r="F210" s="24" t="s">
        <v>676</v>
      </c>
      <c r="G210" s="24" t="s">
        <v>581</v>
      </c>
      <c r="H210" s="22">
        <v>14328</v>
      </c>
      <c r="I210" s="24" t="s">
        <v>51</v>
      </c>
      <c r="J210" s="24" t="s">
        <v>27541</v>
      </c>
      <c r="K210" s="24" t="s">
        <v>7520</v>
      </c>
      <c r="L210" s="24" t="s">
        <v>210</v>
      </c>
      <c r="M210" s="22">
        <v>22</v>
      </c>
      <c r="N210" s="22">
        <v>1</v>
      </c>
      <c r="O210" s="24" t="s">
        <v>217</v>
      </c>
      <c r="P210" s="24" t="s">
        <v>235</v>
      </c>
      <c r="Q210" s="24" t="s">
        <v>236</v>
      </c>
      <c r="R210" s="24" t="s">
        <v>27547</v>
      </c>
      <c r="S210" s="24" t="s">
        <v>27549</v>
      </c>
      <c r="T210" s="23">
        <v>584342</v>
      </c>
      <c r="U210" s="23">
        <v>171261</v>
      </c>
      <c r="V210" s="22">
        <v>2022</v>
      </c>
    </row>
    <row r="211" spans="1:22" ht="26" x14ac:dyDescent="0.3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2">
        <v>241</v>
      </c>
      <c r="D211" s="24" t="s">
        <v>213</v>
      </c>
      <c r="E211" s="22" t="s">
        <v>27522</v>
      </c>
      <c r="F211" s="24" t="s">
        <v>678</v>
      </c>
      <c r="G211" s="24" t="s">
        <v>581</v>
      </c>
      <c r="H211" s="22">
        <v>14328</v>
      </c>
      <c r="I211" s="24" t="s">
        <v>51</v>
      </c>
      <c r="J211" s="24" t="s">
        <v>27541</v>
      </c>
      <c r="K211" s="24" t="s">
        <v>7520</v>
      </c>
      <c r="L211" s="24" t="s">
        <v>210</v>
      </c>
      <c r="M211" s="22">
        <v>22</v>
      </c>
      <c r="N211" s="22">
        <v>1</v>
      </c>
      <c r="O211" s="24" t="s">
        <v>217</v>
      </c>
      <c r="P211" s="24" t="s">
        <v>235</v>
      </c>
      <c r="Q211" s="24" t="s">
        <v>236</v>
      </c>
      <c r="R211" s="24" t="s">
        <v>27547</v>
      </c>
      <c r="S211" s="24" t="s">
        <v>27549</v>
      </c>
      <c r="T211" s="23">
        <v>24874</v>
      </c>
      <c r="U211" s="23">
        <v>7290</v>
      </c>
      <c r="V211" s="22">
        <v>2022</v>
      </c>
    </row>
    <row r="212" spans="1:22" ht="26" x14ac:dyDescent="0.3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2">
        <v>243</v>
      </c>
      <c r="D212" s="24" t="s">
        <v>213</v>
      </c>
      <c r="E212" s="22" t="s">
        <v>27522</v>
      </c>
      <c r="F212" s="24" t="s">
        <v>682</v>
      </c>
      <c r="G212" s="24" t="s">
        <v>581</v>
      </c>
      <c r="H212" s="22">
        <v>14328</v>
      </c>
      <c r="I212" s="24" t="s">
        <v>51</v>
      </c>
      <c r="J212" s="24" t="s">
        <v>27541</v>
      </c>
      <c r="K212" s="24" t="s">
        <v>7520</v>
      </c>
      <c r="L212" s="24" t="s">
        <v>210</v>
      </c>
      <c r="M212" s="22">
        <v>22</v>
      </c>
      <c r="N212" s="22">
        <v>1</v>
      </c>
      <c r="O212" s="24" t="s">
        <v>217</v>
      </c>
      <c r="P212" s="24" t="s">
        <v>235</v>
      </c>
      <c r="Q212" s="24" t="s">
        <v>236</v>
      </c>
      <c r="R212" s="24" t="s">
        <v>27547</v>
      </c>
      <c r="S212" s="24" t="s">
        <v>27549</v>
      </c>
      <c r="T212" s="23">
        <v>59048</v>
      </c>
      <c r="U212" s="23">
        <v>17306</v>
      </c>
      <c r="V212" s="22">
        <v>2022</v>
      </c>
    </row>
    <row r="213" spans="1:22" ht="26" x14ac:dyDescent="0.3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2">
        <v>244</v>
      </c>
      <c r="D213" s="24" t="s">
        <v>213</v>
      </c>
      <c r="E213" s="22" t="s">
        <v>27522</v>
      </c>
      <c r="F213" s="24" t="s">
        <v>684</v>
      </c>
      <c r="G213" s="24" t="s">
        <v>581</v>
      </c>
      <c r="H213" s="22">
        <v>14328</v>
      </c>
      <c r="I213" s="24" t="s">
        <v>51</v>
      </c>
      <c r="J213" s="24" t="s">
        <v>27541</v>
      </c>
      <c r="K213" s="24" t="s">
        <v>7520</v>
      </c>
      <c r="L213" s="24" t="s">
        <v>210</v>
      </c>
      <c r="M213" s="22">
        <v>22</v>
      </c>
      <c r="N213" s="22">
        <v>1</v>
      </c>
      <c r="O213" s="24" t="s">
        <v>217</v>
      </c>
      <c r="P213" s="24" t="s">
        <v>235</v>
      </c>
      <c r="Q213" s="24" t="s">
        <v>236</v>
      </c>
      <c r="R213" s="24" t="s">
        <v>27547</v>
      </c>
      <c r="S213" s="24" t="s">
        <v>27549</v>
      </c>
      <c r="T213" s="23">
        <v>73215</v>
      </c>
      <c r="U213" s="23">
        <v>21458</v>
      </c>
      <c r="V213" s="22">
        <v>2022</v>
      </c>
    </row>
    <row r="214" spans="1:22" ht="26" x14ac:dyDescent="0.3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2">
        <v>246</v>
      </c>
      <c r="D214" s="24" t="s">
        <v>213</v>
      </c>
      <c r="E214" s="22" t="s">
        <v>27522</v>
      </c>
      <c r="F214" s="24" t="s">
        <v>686</v>
      </c>
      <c r="G214" s="24" t="s">
        <v>581</v>
      </c>
      <c r="H214" s="22">
        <v>14328</v>
      </c>
      <c r="I214" s="24" t="s">
        <v>51</v>
      </c>
      <c r="J214" s="24" t="s">
        <v>27541</v>
      </c>
      <c r="K214" s="24" t="s">
        <v>7520</v>
      </c>
      <c r="L214" s="24" t="s">
        <v>210</v>
      </c>
      <c r="M214" s="22">
        <v>22</v>
      </c>
      <c r="N214" s="22">
        <v>1</v>
      </c>
      <c r="O214" s="24" t="s">
        <v>217</v>
      </c>
      <c r="P214" s="24" t="s">
        <v>209</v>
      </c>
      <c r="Q214" s="24" t="s">
        <v>218</v>
      </c>
      <c r="R214" s="24" t="s">
        <v>218</v>
      </c>
      <c r="S214" s="24" t="s">
        <v>27549</v>
      </c>
      <c r="T214" s="23">
        <v>16381</v>
      </c>
      <c r="U214" s="23">
        <v>1867.627</v>
      </c>
      <c r="V214" s="22">
        <v>2022</v>
      </c>
    </row>
    <row r="215" spans="1:22" ht="26" x14ac:dyDescent="0.3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2">
        <v>246</v>
      </c>
      <c r="D215" s="24" t="s">
        <v>213</v>
      </c>
      <c r="E215" s="22" t="s">
        <v>27522</v>
      </c>
      <c r="F215" s="24" t="s">
        <v>686</v>
      </c>
      <c r="G215" s="24" t="s">
        <v>581</v>
      </c>
      <c r="H215" s="22">
        <v>14328</v>
      </c>
      <c r="I215" s="24" t="s">
        <v>51</v>
      </c>
      <c r="J215" s="24" t="s">
        <v>27541</v>
      </c>
      <c r="K215" s="24" t="s">
        <v>7520</v>
      </c>
      <c r="L215" s="24" t="s">
        <v>210</v>
      </c>
      <c r="M215" s="22">
        <v>22</v>
      </c>
      <c r="N215" s="22">
        <v>1</v>
      </c>
      <c r="O215" s="24" t="s">
        <v>217</v>
      </c>
      <c r="P215" s="24" t="s">
        <v>209</v>
      </c>
      <c r="Q215" s="24" t="s">
        <v>242</v>
      </c>
      <c r="R215" s="24" t="s">
        <v>242</v>
      </c>
      <c r="S215" s="24" t="s">
        <v>27549</v>
      </c>
      <c r="T215" s="23">
        <v>3963103</v>
      </c>
      <c r="U215" s="23">
        <v>451821.37</v>
      </c>
      <c r="V215" s="22">
        <v>2022</v>
      </c>
    </row>
    <row r="216" spans="1:22" ht="26" x14ac:dyDescent="0.3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2">
        <v>246</v>
      </c>
      <c r="D216" s="24" t="s">
        <v>213</v>
      </c>
      <c r="E216" s="22" t="s">
        <v>27522</v>
      </c>
      <c r="F216" s="24" t="s">
        <v>686</v>
      </c>
      <c r="G216" s="24" t="s">
        <v>581</v>
      </c>
      <c r="H216" s="22">
        <v>14328</v>
      </c>
      <c r="I216" s="24" t="s">
        <v>51</v>
      </c>
      <c r="J216" s="24" t="s">
        <v>27541</v>
      </c>
      <c r="K216" s="24" t="s">
        <v>7520</v>
      </c>
      <c r="L216" s="24" t="s">
        <v>210</v>
      </c>
      <c r="M216" s="22">
        <v>22</v>
      </c>
      <c r="N216" s="22">
        <v>1</v>
      </c>
      <c r="O216" s="24" t="s">
        <v>217</v>
      </c>
      <c r="P216" s="24" t="s">
        <v>209</v>
      </c>
      <c r="Q216" s="24" t="s">
        <v>689</v>
      </c>
      <c r="R216" s="24" t="s">
        <v>27539</v>
      </c>
      <c r="S216" s="24" t="s">
        <v>27549</v>
      </c>
      <c r="T216" s="23">
        <v>0</v>
      </c>
      <c r="U216" s="23">
        <v>0</v>
      </c>
      <c r="V216" s="22">
        <v>2022</v>
      </c>
    </row>
    <row r="217" spans="1:22" ht="26" x14ac:dyDescent="0.3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2">
        <v>249</v>
      </c>
      <c r="D217" s="24" t="s">
        <v>213</v>
      </c>
      <c r="E217" s="22" t="s">
        <v>27522</v>
      </c>
      <c r="F217" s="24" t="s">
        <v>695</v>
      </c>
      <c r="G217" s="24" t="s">
        <v>581</v>
      </c>
      <c r="H217" s="22">
        <v>14328</v>
      </c>
      <c r="I217" s="24" t="s">
        <v>51</v>
      </c>
      <c r="J217" s="24" t="s">
        <v>27541</v>
      </c>
      <c r="K217" s="24" t="s">
        <v>7520</v>
      </c>
      <c r="L217" s="24" t="s">
        <v>210</v>
      </c>
      <c r="M217" s="22">
        <v>22</v>
      </c>
      <c r="N217" s="22">
        <v>1</v>
      </c>
      <c r="O217" s="24" t="s">
        <v>217</v>
      </c>
      <c r="P217" s="24" t="s">
        <v>235</v>
      </c>
      <c r="Q217" s="24" t="s">
        <v>236</v>
      </c>
      <c r="R217" s="24" t="s">
        <v>27547</v>
      </c>
      <c r="S217" s="24" t="s">
        <v>27549</v>
      </c>
      <c r="T217" s="23">
        <v>1060099</v>
      </c>
      <c r="U217" s="23">
        <v>310697</v>
      </c>
      <c r="V217" s="22">
        <v>2022</v>
      </c>
    </row>
    <row r="218" spans="1:22" ht="26" x14ac:dyDescent="0.3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2">
        <v>253</v>
      </c>
      <c r="D218" s="24" t="s">
        <v>213</v>
      </c>
      <c r="E218" s="22" t="s">
        <v>27522</v>
      </c>
      <c r="F218" s="24" t="s">
        <v>702</v>
      </c>
      <c r="G218" s="24" t="s">
        <v>581</v>
      </c>
      <c r="H218" s="22">
        <v>14328</v>
      </c>
      <c r="I218" s="24" t="s">
        <v>51</v>
      </c>
      <c r="J218" s="24" t="s">
        <v>27541</v>
      </c>
      <c r="K218" s="24" t="s">
        <v>7520</v>
      </c>
      <c r="L218" s="24" t="s">
        <v>210</v>
      </c>
      <c r="M218" s="22">
        <v>22</v>
      </c>
      <c r="N218" s="22">
        <v>1</v>
      </c>
      <c r="O218" s="24" t="s">
        <v>217</v>
      </c>
      <c r="P218" s="24" t="s">
        <v>235</v>
      </c>
      <c r="Q218" s="24" t="s">
        <v>236</v>
      </c>
      <c r="R218" s="24" t="s">
        <v>27547</v>
      </c>
      <c r="S218" s="24" t="s">
        <v>27549</v>
      </c>
      <c r="T218" s="23">
        <v>0</v>
      </c>
      <c r="U218" s="23">
        <v>0</v>
      </c>
      <c r="V218" s="22">
        <v>2022</v>
      </c>
    </row>
    <row r="219" spans="1:22" ht="26" x14ac:dyDescent="0.3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2">
        <v>254</v>
      </c>
      <c r="D219" s="24" t="s">
        <v>213</v>
      </c>
      <c r="E219" s="22" t="s">
        <v>27522</v>
      </c>
      <c r="F219" s="24" t="s">
        <v>704</v>
      </c>
      <c r="G219" s="24" t="s">
        <v>581</v>
      </c>
      <c r="H219" s="22">
        <v>14328</v>
      </c>
      <c r="I219" s="24" t="s">
        <v>51</v>
      </c>
      <c r="J219" s="24" t="s">
        <v>27541</v>
      </c>
      <c r="K219" s="24" t="s">
        <v>7520</v>
      </c>
      <c r="L219" s="24" t="s">
        <v>210</v>
      </c>
      <c r="M219" s="22">
        <v>22</v>
      </c>
      <c r="N219" s="22">
        <v>1</v>
      </c>
      <c r="O219" s="24" t="s">
        <v>217</v>
      </c>
      <c r="P219" s="24" t="s">
        <v>235</v>
      </c>
      <c r="Q219" s="24" t="s">
        <v>236</v>
      </c>
      <c r="R219" s="24" t="s">
        <v>27547</v>
      </c>
      <c r="S219" s="24" t="s">
        <v>27549</v>
      </c>
      <c r="T219" s="23">
        <v>258029</v>
      </c>
      <c r="U219" s="23">
        <v>75624</v>
      </c>
      <c r="V219" s="22">
        <v>2022</v>
      </c>
    </row>
    <row r="220" spans="1:22" ht="38.5" x14ac:dyDescent="0.3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2">
        <v>258</v>
      </c>
      <c r="D220" s="24" t="s">
        <v>213</v>
      </c>
      <c r="E220" s="22" t="s">
        <v>27522</v>
      </c>
      <c r="F220" s="24" t="s">
        <v>709</v>
      </c>
      <c r="G220" s="24" t="s">
        <v>708</v>
      </c>
      <c r="H220" s="22">
        <v>12312</v>
      </c>
      <c r="I220" s="24" t="s">
        <v>51</v>
      </c>
      <c r="J220" s="24" t="s">
        <v>27541</v>
      </c>
      <c r="K220" s="24" t="s">
        <v>7520</v>
      </c>
      <c r="L220" s="24" t="s">
        <v>210</v>
      </c>
      <c r="M220" s="22">
        <v>22</v>
      </c>
      <c r="N220" s="22">
        <v>2</v>
      </c>
      <c r="O220" s="24" t="s">
        <v>27524</v>
      </c>
      <c r="P220" s="24" t="s">
        <v>235</v>
      </c>
      <c r="Q220" s="24" t="s">
        <v>236</v>
      </c>
      <c r="R220" s="24" t="s">
        <v>27547</v>
      </c>
      <c r="S220" s="24" t="s">
        <v>27549</v>
      </c>
      <c r="T220" s="23">
        <v>21789</v>
      </c>
      <c r="U220" s="23">
        <v>6386</v>
      </c>
      <c r="V220" s="22">
        <v>2022</v>
      </c>
    </row>
    <row r="221" spans="1:22" ht="38.5" x14ac:dyDescent="0.35">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2">
        <v>260</v>
      </c>
      <c r="D221" s="24" t="s">
        <v>213</v>
      </c>
      <c r="E221" s="22" t="s">
        <v>27522</v>
      </c>
      <c r="F221" s="24" t="s">
        <v>713</v>
      </c>
      <c r="G221" s="24" t="s">
        <v>712</v>
      </c>
      <c r="H221" s="22">
        <v>54802</v>
      </c>
      <c r="I221" s="24" t="s">
        <v>51</v>
      </c>
      <c r="J221" s="24" t="s">
        <v>27541</v>
      </c>
      <c r="K221" s="24" t="s">
        <v>7520</v>
      </c>
      <c r="L221" s="24" t="s">
        <v>210</v>
      </c>
      <c r="M221" s="22">
        <v>22</v>
      </c>
      <c r="N221" s="22">
        <v>2</v>
      </c>
      <c r="O221" s="24" t="s">
        <v>27524</v>
      </c>
      <c r="P221" s="24" t="s">
        <v>506</v>
      </c>
      <c r="Q221" s="24" t="s">
        <v>507</v>
      </c>
      <c r="R221" s="24" t="s">
        <v>1614</v>
      </c>
      <c r="S221" s="24" t="s">
        <v>27549</v>
      </c>
      <c r="T221" s="23">
        <v>0</v>
      </c>
      <c r="U221" s="23">
        <v>-50730</v>
      </c>
      <c r="V221" s="22">
        <v>2022</v>
      </c>
    </row>
    <row r="222" spans="1:22" ht="38.5" x14ac:dyDescent="0.35">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2">
        <v>260</v>
      </c>
      <c r="D222" s="24" t="s">
        <v>213</v>
      </c>
      <c r="E222" s="22" t="s">
        <v>27522</v>
      </c>
      <c r="F222" s="24" t="s">
        <v>713</v>
      </c>
      <c r="G222" s="24" t="s">
        <v>712</v>
      </c>
      <c r="H222" s="22">
        <v>54802</v>
      </c>
      <c r="I222" s="24" t="s">
        <v>51</v>
      </c>
      <c r="J222" s="24" t="s">
        <v>27541</v>
      </c>
      <c r="K222" s="24" t="s">
        <v>7520</v>
      </c>
      <c r="L222" s="24" t="s">
        <v>210</v>
      </c>
      <c r="M222" s="22">
        <v>22</v>
      </c>
      <c r="N222" s="22">
        <v>2</v>
      </c>
      <c r="O222" s="24" t="s">
        <v>27524</v>
      </c>
      <c r="P222" s="24" t="s">
        <v>51</v>
      </c>
      <c r="Q222" s="24" t="s">
        <v>242</v>
      </c>
      <c r="R222" s="24" t="s">
        <v>242</v>
      </c>
      <c r="S222" s="24" t="s">
        <v>27549</v>
      </c>
      <c r="T222" s="23">
        <v>0</v>
      </c>
      <c r="U222" s="23">
        <v>1767177</v>
      </c>
      <c r="V222" s="22">
        <v>2022</v>
      </c>
    </row>
    <row r="223" spans="1:22" ht="38.5" x14ac:dyDescent="0.35">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2">
        <v>260</v>
      </c>
      <c r="D223" s="24" t="s">
        <v>213</v>
      </c>
      <c r="E223" s="22" t="s">
        <v>27522</v>
      </c>
      <c r="F223" s="24" t="s">
        <v>713</v>
      </c>
      <c r="G223" s="24" t="s">
        <v>712</v>
      </c>
      <c r="H223" s="22">
        <v>54802</v>
      </c>
      <c r="I223" s="24" t="s">
        <v>51</v>
      </c>
      <c r="J223" s="24" t="s">
        <v>27541</v>
      </c>
      <c r="K223" s="24" t="s">
        <v>7520</v>
      </c>
      <c r="L223" s="24" t="s">
        <v>210</v>
      </c>
      <c r="M223" s="22">
        <v>22</v>
      </c>
      <c r="N223" s="22">
        <v>2</v>
      </c>
      <c r="O223" s="24" t="s">
        <v>27524</v>
      </c>
      <c r="P223" s="24" t="s">
        <v>53</v>
      </c>
      <c r="Q223" s="24" t="s">
        <v>242</v>
      </c>
      <c r="R223" s="24" t="s">
        <v>242</v>
      </c>
      <c r="S223" s="24" t="s">
        <v>27549</v>
      </c>
      <c r="T223" s="23">
        <v>36421678</v>
      </c>
      <c r="U223" s="23">
        <v>3401991</v>
      </c>
      <c r="V223" s="22">
        <v>2022</v>
      </c>
    </row>
    <row r="224" spans="1:22" ht="26" x14ac:dyDescent="0.3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2">
        <v>261</v>
      </c>
      <c r="D224" s="24" t="s">
        <v>213</v>
      </c>
      <c r="E224" s="22" t="s">
        <v>27522</v>
      </c>
      <c r="F224" s="24" t="s">
        <v>721</v>
      </c>
      <c r="G224" s="24" t="s">
        <v>626</v>
      </c>
      <c r="H224" s="22">
        <v>19586</v>
      </c>
      <c r="I224" s="24" t="s">
        <v>51</v>
      </c>
      <c r="J224" s="24" t="s">
        <v>27541</v>
      </c>
      <c r="K224" s="24" t="s">
        <v>7520</v>
      </c>
      <c r="L224" s="24" t="s">
        <v>210</v>
      </c>
      <c r="M224" s="22">
        <v>22</v>
      </c>
      <c r="N224" s="22">
        <v>2</v>
      </c>
      <c r="O224" s="24" t="s">
        <v>27524</v>
      </c>
      <c r="P224" s="24" t="s">
        <v>235</v>
      </c>
      <c r="Q224" s="24" t="s">
        <v>236</v>
      </c>
      <c r="R224" s="24" t="s">
        <v>27547</v>
      </c>
      <c r="S224" s="24" t="s">
        <v>27549</v>
      </c>
      <c r="T224" s="23">
        <v>32595</v>
      </c>
      <c r="U224" s="23">
        <v>9553</v>
      </c>
      <c r="V224" s="22">
        <v>2022</v>
      </c>
    </row>
    <row r="225" spans="1:22" ht="26" x14ac:dyDescent="0.3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2">
        <v>262</v>
      </c>
      <c r="D225" s="24" t="s">
        <v>213</v>
      </c>
      <c r="E225" s="22" t="s">
        <v>27522</v>
      </c>
      <c r="F225" s="24" t="s">
        <v>723</v>
      </c>
      <c r="G225" s="24" t="s">
        <v>722</v>
      </c>
      <c r="H225" s="22">
        <v>21140</v>
      </c>
      <c r="I225" s="24" t="s">
        <v>51</v>
      </c>
      <c r="J225" s="24" t="s">
        <v>27541</v>
      </c>
      <c r="K225" s="24" t="s">
        <v>7520</v>
      </c>
      <c r="L225" s="24" t="s">
        <v>210</v>
      </c>
      <c r="M225" s="22">
        <v>22</v>
      </c>
      <c r="N225" s="22">
        <v>1</v>
      </c>
      <c r="O225" s="24" t="s">
        <v>217</v>
      </c>
      <c r="P225" s="24" t="s">
        <v>235</v>
      </c>
      <c r="Q225" s="24" t="s">
        <v>236</v>
      </c>
      <c r="R225" s="24" t="s">
        <v>27547</v>
      </c>
      <c r="S225" s="24" t="s">
        <v>27549</v>
      </c>
      <c r="T225" s="23">
        <v>230920</v>
      </c>
      <c r="U225" s="23">
        <v>67679</v>
      </c>
      <c r="V225" s="22">
        <v>2022</v>
      </c>
    </row>
    <row r="226" spans="1:22" ht="26" x14ac:dyDescent="0.3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2">
        <v>264</v>
      </c>
      <c r="D226" s="24" t="s">
        <v>213</v>
      </c>
      <c r="E226" s="22" t="s">
        <v>27522</v>
      </c>
      <c r="F226" s="24" t="s">
        <v>725</v>
      </c>
      <c r="G226" s="24" t="s">
        <v>581</v>
      </c>
      <c r="H226" s="22">
        <v>14328</v>
      </c>
      <c r="I226" s="24" t="s">
        <v>51</v>
      </c>
      <c r="J226" s="24" t="s">
        <v>27541</v>
      </c>
      <c r="K226" s="24" t="s">
        <v>7520</v>
      </c>
      <c r="L226" s="24" t="s">
        <v>210</v>
      </c>
      <c r="M226" s="22">
        <v>22</v>
      </c>
      <c r="N226" s="22">
        <v>1</v>
      </c>
      <c r="O226" s="24" t="s">
        <v>217</v>
      </c>
      <c r="P226" s="24" t="s">
        <v>235</v>
      </c>
      <c r="Q226" s="24" t="s">
        <v>236</v>
      </c>
      <c r="R226" s="24" t="s">
        <v>27547</v>
      </c>
      <c r="S226" s="24" t="s">
        <v>27549</v>
      </c>
      <c r="T226" s="23">
        <v>22348</v>
      </c>
      <c r="U226" s="23">
        <v>6550</v>
      </c>
      <c r="V226" s="22">
        <v>2022</v>
      </c>
    </row>
    <row r="227" spans="1:22" ht="26" x14ac:dyDescent="0.3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2">
        <v>265</v>
      </c>
      <c r="D227" s="24" t="s">
        <v>213</v>
      </c>
      <c r="E227" s="22" t="s">
        <v>27522</v>
      </c>
      <c r="F227" s="24" t="s">
        <v>728</v>
      </c>
      <c r="G227" s="24" t="s">
        <v>581</v>
      </c>
      <c r="H227" s="22">
        <v>14328</v>
      </c>
      <c r="I227" s="24" t="s">
        <v>51</v>
      </c>
      <c r="J227" s="24" t="s">
        <v>27541</v>
      </c>
      <c r="K227" s="24" t="s">
        <v>7520</v>
      </c>
      <c r="L227" s="24" t="s">
        <v>210</v>
      </c>
      <c r="M227" s="22">
        <v>22</v>
      </c>
      <c r="N227" s="22">
        <v>1</v>
      </c>
      <c r="O227" s="24" t="s">
        <v>217</v>
      </c>
      <c r="P227" s="24" t="s">
        <v>235</v>
      </c>
      <c r="Q227" s="24" t="s">
        <v>236</v>
      </c>
      <c r="R227" s="24" t="s">
        <v>27547</v>
      </c>
      <c r="S227" s="24" t="s">
        <v>27549</v>
      </c>
      <c r="T227" s="23">
        <v>369295</v>
      </c>
      <c r="U227" s="23">
        <v>108234</v>
      </c>
      <c r="V227" s="22">
        <v>2022</v>
      </c>
    </row>
    <row r="228" spans="1:22" ht="26" x14ac:dyDescent="0.3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2">
        <v>266</v>
      </c>
      <c r="D228" s="24" t="s">
        <v>213</v>
      </c>
      <c r="E228" s="22" t="s">
        <v>27522</v>
      </c>
      <c r="F228" s="24" t="s">
        <v>731</v>
      </c>
      <c r="G228" s="24" t="s">
        <v>581</v>
      </c>
      <c r="H228" s="22">
        <v>14328</v>
      </c>
      <c r="I228" s="24" t="s">
        <v>51</v>
      </c>
      <c r="J228" s="24" t="s">
        <v>27541</v>
      </c>
      <c r="K228" s="24" t="s">
        <v>7520</v>
      </c>
      <c r="L228" s="24" t="s">
        <v>210</v>
      </c>
      <c r="M228" s="22">
        <v>22</v>
      </c>
      <c r="N228" s="22">
        <v>1</v>
      </c>
      <c r="O228" s="24" t="s">
        <v>217</v>
      </c>
      <c r="P228" s="24" t="s">
        <v>235</v>
      </c>
      <c r="Q228" s="24" t="s">
        <v>236</v>
      </c>
      <c r="R228" s="24" t="s">
        <v>27547</v>
      </c>
      <c r="S228" s="24" t="s">
        <v>27549</v>
      </c>
      <c r="T228" s="23">
        <v>382556</v>
      </c>
      <c r="U228" s="23">
        <v>112121</v>
      </c>
      <c r="V228" s="22">
        <v>2022</v>
      </c>
    </row>
    <row r="229" spans="1:22" ht="26" x14ac:dyDescent="0.3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2">
        <v>267</v>
      </c>
      <c r="D229" s="24" t="s">
        <v>213</v>
      </c>
      <c r="E229" s="22" t="s">
        <v>27522</v>
      </c>
      <c r="F229" s="24" t="s">
        <v>733</v>
      </c>
      <c r="G229" s="24" t="s">
        <v>581</v>
      </c>
      <c r="H229" s="22">
        <v>14328</v>
      </c>
      <c r="I229" s="24" t="s">
        <v>51</v>
      </c>
      <c r="J229" s="24" t="s">
        <v>27541</v>
      </c>
      <c r="K229" s="24" t="s">
        <v>7520</v>
      </c>
      <c r="L229" s="24" t="s">
        <v>210</v>
      </c>
      <c r="M229" s="22">
        <v>22</v>
      </c>
      <c r="N229" s="22">
        <v>1</v>
      </c>
      <c r="O229" s="24" t="s">
        <v>217</v>
      </c>
      <c r="P229" s="24" t="s">
        <v>235</v>
      </c>
      <c r="Q229" s="24" t="s">
        <v>236</v>
      </c>
      <c r="R229" s="24" t="s">
        <v>27547</v>
      </c>
      <c r="S229" s="24" t="s">
        <v>27549</v>
      </c>
      <c r="T229" s="23">
        <v>931312</v>
      </c>
      <c r="U229" s="23">
        <v>272952</v>
      </c>
      <c r="V229" s="22">
        <v>2022</v>
      </c>
    </row>
    <row r="230" spans="1:22" ht="26" x14ac:dyDescent="0.3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2">
        <v>268</v>
      </c>
      <c r="D230" s="24" t="s">
        <v>213</v>
      </c>
      <c r="E230" s="22" t="s">
        <v>27522</v>
      </c>
      <c r="F230" s="24" t="s">
        <v>735</v>
      </c>
      <c r="G230" s="24" t="s">
        <v>581</v>
      </c>
      <c r="H230" s="22">
        <v>14328</v>
      </c>
      <c r="I230" s="24" t="s">
        <v>51</v>
      </c>
      <c r="J230" s="24" t="s">
        <v>27541</v>
      </c>
      <c r="K230" s="24" t="s">
        <v>7520</v>
      </c>
      <c r="L230" s="24" t="s">
        <v>210</v>
      </c>
      <c r="M230" s="22">
        <v>22</v>
      </c>
      <c r="N230" s="22">
        <v>1</v>
      </c>
      <c r="O230" s="24" t="s">
        <v>217</v>
      </c>
      <c r="P230" s="24" t="s">
        <v>235</v>
      </c>
      <c r="Q230" s="24" t="s">
        <v>236</v>
      </c>
      <c r="R230" s="24" t="s">
        <v>27547</v>
      </c>
      <c r="S230" s="24" t="s">
        <v>27549</v>
      </c>
      <c r="T230" s="23">
        <v>1608523</v>
      </c>
      <c r="U230" s="23">
        <v>471431</v>
      </c>
      <c r="V230" s="22">
        <v>2022</v>
      </c>
    </row>
    <row r="231" spans="1:22" ht="26" x14ac:dyDescent="0.3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2">
        <v>269</v>
      </c>
      <c r="D231" s="24" t="s">
        <v>213</v>
      </c>
      <c r="E231" s="22" t="s">
        <v>27522</v>
      </c>
      <c r="F231" s="24" t="s">
        <v>739</v>
      </c>
      <c r="G231" s="24" t="s">
        <v>581</v>
      </c>
      <c r="H231" s="22">
        <v>14328</v>
      </c>
      <c r="I231" s="24" t="s">
        <v>51</v>
      </c>
      <c r="J231" s="24" t="s">
        <v>27541</v>
      </c>
      <c r="K231" s="24" t="s">
        <v>7520</v>
      </c>
      <c r="L231" s="24" t="s">
        <v>210</v>
      </c>
      <c r="M231" s="22">
        <v>22</v>
      </c>
      <c r="N231" s="22">
        <v>1</v>
      </c>
      <c r="O231" s="24" t="s">
        <v>217</v>
      </c>
      <c r="P231" s="24" t="s">
        <v>235</v>
      </c>
      <c r="Q231" s="24" t="s">
        <v>236</v>
      </c>
      <c r="R231" s="24" t="s">
        <v>27547</v>
      </c>
      <c r="S231" s="24" t="s">
        <v>27549</v>
      </c>
      <c r="T231" s="23">
        <v>582249</v>
      </c>
      <c r="U231" s="23">
        <v>170647</v>
      </c>
      <c r="V231" s="22">
        <v>2022</v>
      </c>
    </row>
    <row r="232" spans="1:22" ht="26" x14ac:dyDescent="0.3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2">
        <v>270</v>
      </c>
      <c r="D232" s="24" t="s">
        <v>213</v>
      </c>
      <c r="E232" s="22" t="s">
        <v>27522</v>
      </c>
      <c r="F232" s="24" t="s">
        <v>742</v>
      </c>
      <c r="G232" s="24" t="s">
        <v>581</v>
      </c>
      <c r="H232" s="22">
        <v>14328</v>
      </c>
      <c r="I232" s="24" t="s">
        <v>51</v>
      </c>
      <c r="J232" s="24" t="s">
        <v>27541</v>
      </c>
      <c r="K232" s="24" t="s">
        <v>7520</v>
      </c>
      <c r="L232" s="24" t="s">
        <v>210</v>
      </c>
      <c r="M232" s="22">
        <v>22</v>
      </c>
      <c r="N232" s="22">
        <v>1</v>
      </c>
      <c r="O232" s="24" t="s">
        <v>217</v>
      </c>
      <c r="P232" s="24" t="s">
        <v>235</v>
      </c>
      <c r="Q232" s="24" t="s">
        <v>236</v>
      </c>
      <c r="R232" s="24" t="s">
        <v>27547</v>
      </c>
      <c r="S232" s="24" t="s">
        <v>27549</v>
      </c>
      <c r="T232" s="23">
        <v>708414</v>
      </c>
      <c r="U232" s="23">
        <v>207624</v>
      </c>
      <c r="V232" s="22">
        <v>2022</v>
      </c>
    </row>
    <row r="233" spans="1:22" ht="26" x14ac:dyDescent="0.3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2">
        <v>272</v>
      </c>
      <c r="D233" s="24" t="s">
        <v>213</v>
      </c>
      <c r="E233" s="22" t="s">
        <v>27522</v>
      </c>
      <c r="F233" s="24" t="s">
        <v>745</v>
      </c>
      <c r="G233" s="24" t="s">
        <v>581</v>
      </c>
      <c r="H233" s="22">
        <v>14328</v>
      </c>
      <c r="I233" s="24" t="s">
        <v>51</v>
      </c>
      <c r="J233" s="24" t="s">
        <v>27541</v>
      </c>
      <c r="K233" s="24" t="s">
        <v>7520</v>
      </c>
      <c r="L233" s="24" t="s">
        <v>210</v>
      </c>
      <c r="M233" s="22">
        <v>22</v>
      </c>
      <c r="N233" s="22">
        <v>1</v>
      </c>
      <c r="O233" s="24" t="s">
        <v>217</v>
      </c>
      <c r="P233" s="24" t="s">
        <v>235</v>
      </c>
      <c r="Q233" s="24" t="s">
        <v>236</v>
      </c>
      <c r="R233" s="24" t="s">
        <v>27547</v>
      </c>
      <c r="S233" s="24" t="s">
        <v>27549</v>
      </c>
      <c r="T233" s="23">
        <v>1128034</v>
      </c>
      <c r="U233" s="23">
        <v>330608</v>
      </c>
      <c r="V233" s="22">
        <v>2022</v>
      </c>
    </row>
    <row r="234" spans="1:22" ht="26" x14ac:dyDescent="0.3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2">
        <v>274</v>
      </c>
      <c r="D234" s="24" t="s">
        <v>213</v>
      </c>
      <c r="E234" s="22" t="s">
        <v>27522</v>
      </c>
      <c r="F234" s="24" t="s">
        <v>748</v>
      </c>
      <c r="G234" s="24" t="s">
        <v>581</v>
      </c>
      <c r="H234" s="22">
        <v>14328</v>
      </c>
      <c r="I234" s="24" t="s">
        <v>51</v>
      </c>
      <c r="J234" s="24" t="s">
        <v>27541</v>
      </c>
      <c r="K234" s="24" t="s">
        <v>7520</v>
      </c>
      <c r="L234" s="24" t="s">
        <v>210</v>
      </c>
      <c r="M234" s="22">
        <v>22</v>
      </c>
      <c r="N234" s="22">
        <v>1</v>
      </c>
      <c r="O234" s="24" t="s">
        <v>217</v>
      </c>
      <c r="P234" s="24" t="s">
        <v>235</v>
      </c>
      <c r="Q234" s="24" t="s">
        <v>236</v>
      </c>
      <c r="R234" s="24" t="s">
        <v>27547</v>
      </c>
      <c r="S234" s="24" t="s">
        <v>27549</v>
      </c>
      <c r="T234" s="23">
        <v>0</v>
      </c>
      <c r="U234" s="23">
        <v>0</v>
      </c>
      <c r="V234" s="22">
        <v>2022</v>
      </c>
    </row>
    <row r="235" spans="1:22" ht="26" x14ac:dyDescent="0.3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2">
        <v>275</v>
      </c>
      <c r="D235" s="24" t="s">
        <v>213</v>
      </c>
      <c r="E235" s="22" t="s">
        <v>27522</v>
      </c>
      <c r="F235" s="24" t="s">
        <v>751</v>
      </c>
      <c r="G235" s="24" t="s">
        <v>581</v>
      </c>
      <c r="H235" s="22">
        <v>14328</v>
      </c>
      <c r="I235" s="24" t="s">
        <v>51</v>
      </c>
      <c r="J235" s="24" t="s">
        <v>27541</v>
      </c>
      <c r="K235" s="24" t="s">
        <v>7520</v>
      </c>
      <c r="L235" s="24" t="s">
        <v>210</v>
      </c>
      <c r="M235" s="22">
        <v>22</v>
      </c>
      <c r="N235" s="22">
        <v>1</v>
      </c>
      <c r="O235" s="24" t="s">
        <v>217</v>
      </c>
      <c r="P235" s="24" t="s">
        <v>235</v>
      </c>
      <c r="Q235" s="24" t="s">
        <v>236</v>
      </c>
      <c r="R235" s="24" t="s">
        <v>27547</v>
      </c>
      <c r="S235" s="24" t="s">
        <v>27549</v>
      </c>
      <c r="T235" s="23">
        <v>902476</v>
      </c>
      <c r="U235" s="23">
        <v>264501</v>
      </c>
      <c r="V235" s="22">
        <v>2022</v>
      </c>
    </row>
    <row r="236" spans="1:22" ht="26" x14ac:dyDescent="0.3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2">
        <v>276</v>
      </c>
      <c r="D236" s="24" t="s">
        <v>213</v>
      </c>
      <c r="E236" s="22" t="s">
        <v>27522</v>
      </c>
      <c r="F236" s="24" t="s">
        <v>754</v>
      </c>
      <c r="G236" s="24" t="s">
        <v>581</v>
      </c>
      <c r="H236" s="22">
        <v>14328</v>
      </c>
      <c r="I236" s="24" t="s">
        <v>51</v>
      </c>
      <c r="J236" s="24" t="s">
        <v>27541</v>
      </c>
      <c r="K236" s="24" t="s">
        <v>7520</v>
      </c>
      <c r="L236" s="24" t="s">
        <v>210</v>
      </c>
      <c r="M236" s="22">
        <v>22</v>
      </c>
      <c r="N236" s="22">
        <v>1</v>
      </c>
      <c r="O236" s="24" t="s">
        <v>217</v>
      </c>
      <c r="P236" s="24" t="s">
        <v>235</v>
      </c>
      <c r="Q236" s="24" t="s">
        <v>236</v>
      </c>
      <c r="R236" s="24" t="s">
        <v>27547</v>
      </c>
      <c r="S236" s="24" t="s">
        <v>27549</v>
      </c>
      <c r="T236" s="23">
        <v>4747</v>
      </c>
      <c r="U236" s="23">
        <v>1391</v>
      </c>
      <c r="V236" s="22">
        <v>2022</v>
      </c>
    </row>
    <row r="237" spans="1:22" ht="26" x14ac:dyDescent="0.3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2">
        <v>279</v>
      </c>
      <c r="D237" s="24" t="s">
        <v>213</v>
      </c>
      <c r="E237" s="22" t="s">
        <v>27522</v>
      </c>
      <c r="F237" s="24" t="s">
        <v>759</v>
      </c>
      <c r="G237" s="24" t="s">
        <v>581</v>
      </c>
      <c r="H237" s="22">
        <v>14328</v>
      </c>
      <c r="I237" s="24" t="s">
        <v>51</v>
      </c>
      <c r="J237" s="24" t="s">
        <v>27541</v>
      </c>
      <c r="K237" s="24" t="s">
        <v>7520</v>
      </c>
      <c r="L237" s="24" t="s">
        <v>210</v>
      </c>
      <c r="M237" s="22">
        <v>22</v>
      </c>
      <c r="N237" s="22">
        <v>1</v>
      </c>
      <c r="O237" s="24" t="s">
        <v>217</v>
      </c>
      <c r="P237" s="24" t="s">
        <v>235</v>
      </c>
      <c r="Q237" s="24" t="s">
        <v>236</v>
      </c>
      <c r="R237" s="24" t="s">
        <v>27547</v>
      </c>
      <c r="S237" s="24" t="s">
        <v>27549</v>
      </c>
      <c r="T237" s="23">
        <v>437222</v>
      </c>
      <c r="U237" s="23">
        <v>128143</v>
      </c>
      <c r="V237" s="22">
        <v>2022</v>
      </c>
    </row>
    <row r="238" spans="1:22" ht="26" x14ac:dyDescent="0.3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2">
        <v>280</v>
      </c>
      <c r="D238" s="24" t="s">
        <v>213</v>
      </c>
      <c r="E238" s="22" t="s">
        <v>27522</v>
      </c>
      <c r="F238" s="24" t="s">
        <v>761</v>
      </c>
      <c r="G238" s="24" t="s">
        <v>581</v>
      </c>
      <c r="H238" s="22">
        <v>14328</v>
      </c>
      <c r="I238" s="24" t="s">
        <v>51</v>
      </c>
      <c r="J238" s="24" t="s">
        <v>27541</v>
      </c>
      <c r="K238" s="24" t="s">
        <v>7520</v>
      </c>
      <c r="L238" s="24" t="s">
        <v>210</v>
      </c>
      <c r="M238" s="22">
        <v>22</v>
      </c>
      <c r="N238" s="22">
        <v>1</v>
      </c>
      <c r="O238" s="24" t="s">
        <v>217</v>
      </c>
      <c r="P238" s="24" t="s">
        <v>235</v>
      </c>
      <c r="Q238" s="24" t="s">
        <v>236</v>
      </c>
      <c r="R238" s="24" t="s">
        <v>27547</v>
      </c>
      <c r="S238" s="24" t="s">
        <v>27549</v>
      </c>
      <c r="T238" s="23">
        <v>58003</v>
      </c>
      <c r="U238" s="23">
        <v>17000</v>
      </c>
      <c r="V238" s="22">
        <v>2022</v>
      </c>
    </row>
    <row r="239" spans="1:22" ht="26" x14ac:dyDescent="0.3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2">
        <v>281</v>
      </c>
      <c r="D239" s="24" t="s">
        <v>213</v>
      </c>
      <c r="E239" s="22" t="s">
        <v>27522</v>
      </c>
      <c r="F239" s="24" t="s">
        <v>763</v>
      </c>
      <c r="G239" s="24" t="s">
        <v>581</v>
      </c>
      <c r="H239" s="22">
        <v>14328</v>
      </c>
      <c r="I239" s="24" t="s">
        <v>51</v>
      </c>
      <c r="J239" s="24" t="s">
        <v>27541</v>
      </c>
      <c r="K239" s="24" t="s">
        <v>7520</v>
      </c>
      <c r="L239" s="24" t="s">
        <v>210</v>
      </c>
      <c r="M239" s="22">
        <v>22</v>
      </c>
      <c r="N239" s="22">
        <v>1</v>
      </c>
      <c r="O239" s="24" t="s">
        <v>217</v>
      </c>
      <c r="P239" s="24" t="s">
        <v>235</v>
      </c>
      <c r="Q239" s="24" t="s">
        <v>236</v>
      </c>
      <c r="R239" s="24" t="s">
        <v>27547</v>
      </c>
      <c r="S239" s="24" t="s">
        <v>27549</v>
      </c>
      <c r="T239" s="23">
        <v>91599</v>
      </c>
      <c r="U239" s="23">
        <v>26846</v>
      </c>
      <c r="V239" s="22">
        <v>2022</v>
      </c>
    </row>
    <row r="240" spans="1:22" ht="26" x14ac:dyDescent="0.3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2">
        <v>282</v>
      </c>
      <c r="D240" s="24" t="s">
        <v>213</v>
      </c>
      <c r="E240" s="22" t="s">
        <v>27522</v>
      </c>
      <c r="F240" s="24" t="s">
        <v>765</v>
      </c>
      <c r="G240" s="24" t="s">
        <v>581</v>
      </c>
      <c r="H240" s="22">
        <v>14328</v>
      </c>
      <c r="I240" s="24" t="s">
        <v>51</v>
      </c>
      <c r="J240" s="24" t="s">
        <v>27541</v>
      </c>
      <c r="K240" s="24" t="s">
        <v>7520</v>
      </c>
      <c r="L240" s="24" t="s">
        <v>210</v>
      </c>
      <c r="M240" s="22">
        <v>22</v>
      </c>
      <c r="N240" s="22">
        <v>1</v>
      </c>
      <c r="O240" s="24" t="s">
        <v>217</v>
      </c>
      <c r="P240" s="24" t="s">
        <v>235</v>
      </c>
      <c r="Q240" s="24" t="s">
        <v>236</v>
      </c>
      <c r="R240" s="24" t="s">
        <v>27547</v>
      </c>
      <c r="S240" s="24" t="s">
        <v>27549</v>
      </c>
      <c r="T240" s="23">
        <v>22159</v>
      </c>
      <c r="U240" s="23">
        <v>6495</v>
      </c>
      <c r="V240" s="22">
        <v>2022</v>
      </c>
    </row>
    <row r="241" spans="1:22" ht="26" x14ac:dyDescent="0.3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2">
        <v>283</v>
      </c>
      <c r="D241" s="24" t="s">
        <v>213</v>
      </c>
      <c r="E241" s="22" t="s">
        <v>27522</v>
      </c>
      <c r="F241" s="24" t="s">
        <v>766</v>
      </c>
      <c r="G241" s="24" t="s">
        <v>581</v>
      </c>
      <c r="H241" s="22">
        <v>14328</v>
      </c>
      <c r="I241" s="24" t="s">
        <v>51</v>
      </c>
      <c r="J241" s="24" t="s">
        <v>27541</v>
      </c>
      <c r="K241" s="24" t="s">
        <v>7520</v>
      </c>
      <c r="L241" s="24" t="s">
        <v>210</v>
      </c>
      <c r="M241" s="22">
        <v>22</v>
      </c>
      <c r="N241" s="22">
        <v>1</v>
      </c>
      <c r="O241" s="24" t="s">
        <v>217</v>
      </c>
      <c r="P241" s="24" t="s">
        <v>235</v>
      </c>
      <c r="Q241" s="24" t="s">
        <v>236</v>
      </c>
      <c r="R241" s="24" t="s">
        <v>27547</v>
      </c>
      <c r="S241" s="24" t="s">
        <v>27549</v>
      </c>
      <c r="T241" s="23">
        <v>50255</v>
      </c>
      <c r="U241" s="23">
        <v>14729</v>
      </c>
      <c r="V241" s="22">
        <v>2022</v>
      </c>
    </row>
    <row r="242" spans="1:22" ht="26" x14ac:dyDescent="0.3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2">
        <v>284</v>
      </c>
      <c r="D242" s="24" t="s">
        <v>213</v>
      </c>
      <c r="E242" s="22" t="s">
        <v>27522</v>
      </c>
      <c r="F242" s="24" t="s">
        <v>768</v>
      </c>
      <c r="G242" s="24" t="s">
        <v>581</v>
      </c>
      <c r="H242" s="22">
        <v>14328</v>
      </c>
      <c r="I242" s="24" t="s">
        <v>51</v>
      </c>
      <c r="J242" s="24" t="s">
        <v>27541</v>
      </c>
      <c r="K242" s="24" t="s">
        <v>7520</v>
      </c>
      <c r="L242" s="24" t="s">
        <v>210</v>
      </c>
      <c r="M242" s="22">
        <v>22</v>
      </c>
      <c r="N242" s="22">
        <v>1</v>
      </c>
      <c r="O242" s="24" t="s">
        <v>217</v>
      </c>
      <c r="P242" s="24" t="s">
        <v>235</v>
      </c>
      <c r="Q242" s="24" t="s">
        <v>236</v>
      </c>
      <c r="R242" s="24" t="s">
        <v>27547</v>
      </c>
      <c r="S242" s="24" t="s">
        <v>27549</v>
      </c>
      <c r="T242" s="23">
        <v>114225</v>
      </c>
      <c r="U242" s="23">
        <v>33477</v>
      </c>
      <c r="V242" s="22">
        <v>2022</v>
      </c>
    </row>
    <row r="243" spans="1:22" ht="26" x14ac:dyDescent="0.3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2">
        <v>285</v>
      </c>
      <c r="D243" s="24" t="s">
        <v>213</v>
      </c>
      <c r="E243" s="22" t="s">
        <v>27522</v>
      </c>
      <c r="F243" s="24" t="s">
        <v>537</v>
      </c>
      <c r="G243" s="24" t="s">
        <v>581</v>
      </c>
      <c r="H243" s="22">
        <v>14328</v>
      </c>
      <c r="I243" s="24" t="s">
        <v>51</v>
      </c>
      <c r="J243" s="24" t="s">
        <v>27541</v>
      </c>
      <c r="K243" s="24" t="s">
        <v>7520</v>
      </c>
      <c r="L243" s="24" t="s">
        <v>210</v>
      </c>
      <c r="M243" s="22">
        <v>22</v>
      </c>
      <c r="N243" s="22">
        <v>1</v>
      </c>
      <c r="O243" s="24" t="s">
        <v>217</v>
      </c>
      <c r="P243" s="24" t="s">
        <v>235</v>
      </c>
      <c r="Q243" s="24" t="s">
        <v>236</v>
      </c>
      <c r="R243" s="24" t="s">
        <v>27547</v>
      </c>
      <c r="S243" s="24" t="s">
        <v>27549</v>
      </c>
      <c r="T243" s="23">
        <v>694074</v>
      </c>
      <c r="U243" s="23">
        <v>203421</v>
      </c>
      <c r="V243" s="22">
        <v>2022</v>
      </c>
    </row>
    <row r="244" spans="1:22" ht="26" x14ac:dyDescent="0.3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2">
        <v>286</v>
      </c>
      <c r="D244" s="24" t="s">
        <v>213</v>
      </c>
      <c r="E244" s="22" t="s">
        <v>27522</v>
      </c>
      <c r="F244" s="24" t="s">
        <v>773</v>
      </c>
      <c r="G244" s="24" t="s">
        <v>772</v>
      </c>
      <c r="H244" s="22">
        <v>7160</v>
      </c>
      <c r="I244" s="24" t="s">
        <v>51</v>
      </c>
      <c r="J244" s="24" t="s">
        <v>27541</v>
      </c>
      <c r="K244" s="24" t="s">
        <v>7520</v>
      </c>
      <c r="L244" s="24" t="s">
        <v>210</v>
      </c>
      <c r="M244" s="22">
        <v>22</v>
      </c>
      <c r="N244" s="22">
        <v>2</v>
      </c>
      <c r="O244" s="24" t="s">
        <v>27524</v>
      </c>
      <c r="P244" s="24" t="s">
        <v>241</v>
      </c>
      <c r="Q244" s="24" t="s">
        <v>777</v>
      </c>
      <c r="R244" s="24" t="s">
        <v>777</v>
      </c>
      <c r="S244" s="24" t="s">
        <v>27549</v>
      </c>
      <c r="T244" s="23">
        <v>15927964</v>
      </c>
      <c r="U244" s="23">
        <v>4668219</v>
      </c>
      <c r="V244" s="22">
        <v>2022</v>
      </c>
    </row>
    <row r="245" spans="1:22" ht="26" x14ac:dyDescent="0.3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2">
        <v>287</v>
      </c>
      <c r="D245" s="24" t="s">
        <v>213</v>
      </c>
      <c r="E245" s="22" t="s">
        <v>27522</v>
      </c>
      <c r="F245" s="24" t="s">
        <v>789</v>
      </c>
      <c r="G245" s="24" t="s">
        <v>581</v>
      </c>
      <c r="H245" s="22">
        <v>14328</v>
      </c>
      <c r="I245" s="24" t="s">
        <v>51</v>
      </c>
      <c r="J245" s="24" t="s">
        <v>27541</v>
      </c>
      <c r="K245" s="24" t="s">
        <v>7520</v>
      </c>
      <c r="L245" s="24" t="s">
        <v>210</v>
      </c>
      <c r="M245" s="22">
        <v>22</v>
      </c>
      <c r="N245" s="22">
        <v>1</v>
      </c>
      <c r="O245" s="24" t="s">
        <v>217</v>
      </c>
      <c r="P245" s="24" t="s">
        <v>235</v>
      </c>
      <c r="Q245" s="24" t="s">
        <v>236</v>
      </c>
      <c r="R245" s="24" t="s">
        <v>27547</v>
      </c>
      <c r="S245" s="24" t="s">
        <v>27549</v>
      </c>
      <c r="T245" s="23">
        <v>771487</v>
      </c>
      <c r="U245" s="23">
        <v>226110</v>
      </c>
      <c r="V245" s="22">
        <v>2022</v>
      </c>
    </row>
    <row r="246" spans="1:22" ht="26" x14ac:dyDescent="0.3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2">
        <v>290</v>
      </c>
      <c r="D246" s="24" t="s">
        <v>213</v>
      </c>
      <c r="E246" s="22" t="s">
        <v>27522</v>
      </c>
      <c r="F246" s="24" t="s">
        <v>794</v>
      </c>
      <c r="G246" s="24" t="s">
        <v>581</v>
      </c>
      <c r="H246" s="22">
        <v>14328</v>
      </c>
      <c r="I246" s="24" t="s">
        <v>51</v>
      </c>
      <c r="J246" s="24" t="s">
        <v>27541</v>
      </c>
      <c r="K246" s="24" t="s">
        <v>7520</v>
      </c>
      <c r="L246" s="24" t="s">
        <v>210</v>
      </c>
      <c r="M246" s="22">
        <v>22</v>
      </c>
      <c r="N246" s="22">
        <v>1</v>
      </c>
      <c r="O246" s="24" t="s">
        <v>217</v>
      </c>
      <c r="P246" s="24" t="s">
        <v>235</v>
      </c>
      <c r="Q246" s="24" t="s">
        <v>236</v>
      </c>
      <c r="R246" s="24" t="s">
        <v>27547</v>
      </c>
      <c r="S246" s="24" t="s">
        <v>27549</v>
      </c>
      <c r="T246" s="23">
        <v>19131</v>
      </c>
      <c r="U246" s="23">
        <v>5607</v>
      </c>
      <c r="V246" s="22">
        <v>2022</v>
      </c>
    </row>
    <row r="247" spans="1:22" ht="26" x14ac:dyDescent="0.3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2">
        <v>291</v>
      </c>
      <c r="D247" s="24" t="s">
        <v>213</v>
      </c>
      <c r="E247" s="22" t="s">
        <v>27522</v>
      </c>
      <c r="F247" s="24" t="s">
        <v>796</v>
      </c>
      <c r="G247" s="24" t="s">
        <v>581</v>
      </c>
      <c r="H247" s="22">
        <v>14328</v>
      </c>
      <c r="I247" s="24" t="s">
        <v>51</v>
      </c>
      <c r="J247" s="24" t="s">
        <v>27541</v>
      </c>
      <c r="K247" s="24" t="s">
        <v>7520</v>
      </c>
      <c r="L247" s="24" t="s">
        <v>210</v>
      </c>
      <c r="M247" s="22">
        <v>22</v>
      </c>
      <c r="N247" s="22">
        <v>1</v>
      </c>
      <c r="O247" s="24" t="s">
        <v>217</v>
      </c>
      <c r="P247" s="24" t="s">
        <v>235</v>
      </c>
      <c r="Q247" s="24" t="s">
        <v>236</v>
      </c>
      <c r="R247" s="24" t="s">
        <v>27547</v>
      </c>
      <c r="S247" s="24" t="s">
        <v>27549</v>
      </c>
      <c r="T247" s="23">
        <v>257788</v>
      </c>
      <c r="U247" s="23">
        <v>75553</v>
      </c>
      <c r="V247" s="22">
        <v>2022</v>
      </c>
    </row>
    <row r="248" spans="1:22" ht="26" x14ac:dyDescent="0.3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2">
        <v>292</v>
      </c>
      <c r="D248" s="24" t="s">
        <v>213</v>
      </c>
      <c r="E248" s="22" t="s">
        <v>27522</v>
      </c>
      <c r="F248" s="24" t="s">
        <v>798</v>
      </c>
      <c r="G248" s="24" t="s">
        <v>581</v>
      </c>
      <c r="H248" s="22">
        <v>14328</v>
      </c>
      <c r="I248" s="24" t="s">
        <v>51</v>
      </c>
      <c r="J248" s="24" t="s">
        <v>27541</v>
      </c>
      <c r="K248" s="24" t="s">
        <v>7520</v>
      </c>
      <c r="L248" s="24" t="s">
        <v>210</v>
      </c>
      <c r="M248" s="22">
        <v>22</v>
      </c>
      <c r="N248" s="22">
        <v>1</v>
      </c>
      <c r="O248" s="24" t="s">
        <v>217</v>
      </c>
      <c r="P248" s="24" t="s">
        <v>235</v>
      </c>
      <c r="Q248" s="24" t="s">
        <v>236</v>
      </c>
      <c r="R248" s="24" t="s">
        <v>27547</v>
      </c>
      <c r="S248" s="24" t="s">
        <v>27549</v>
      </c>
      <c r="T248" s="23">
        <v>212708</v>
      </c>
      <c r="U248" s="23">
        <v>62341</v>
      </c>
      <c r="V248" s="22">
        <v>2022</v>
      </c>
    </row>
    <row r="249" spans="1:22" ht="26" x14ac:dyDescent="0.3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2">
        <v>293</v>
      </c>
      <c r="D249" s="24" t="s">
        <v>213</v>
      </c>
      <c r="E249" s="22" t="s">
        <v>27522</v>
      </c>
      <c r="F249" s="24" t="s">
        <v>801</v>
      </c>
      <c r="G249" s="24" t="s">
        <v>581</v>
      </c>
      <c r="H249" s="22">
        <v>14328</v>
      </c>
      <c r="I249" s="24" t="s">
        <v>51</v>
      </c>
      <c r="J249" s="24" t="s">
        <v>27541</v>
      </c>
      <c r="K249" s="24" t="s">
        <v>7520</v>
      </c>
      <c r="L249" s="24" t="s">
        <v>210</v>
      </c>
      <c r="M249" s="22">
        <v>22</v>
      </c>
      <c r="N249" s="22">
        <v>1</v>
      </c>
      <c r="O249" s="24" t="s">
        <v>217</v>
      </c>
      <c r="P249" s="24" t="s">
        <v>235</v>
      </c>
      <c r="Q249" s="24" t="s">
        <v>236</v>
      </c>
      <c r="R249" s="24" t="s">
        <v>27547</v>
      </c>
      <c r="S249" s="24" t="s">
        <v>27549</v>
      </c>
      <c r="T249" s="23">
        <v>88120</v>
      </c>
      <c r="U249" s="23">
        <v>25826</v>
      </c>
      <c r="V249" s="22">
        <v>2022</v>
      </c>
    </row>
    <row r="250" spans="1:22" x14ac:dyDescent="0.35">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2">
        <v>294</v>
      </c>
      <c r="D250" s="24" t="s">
        <v>213</v>
      </c>
      <c r="E250" s="22" t="s">
        <v>27522</v>
      </c>
      <c r="F250" s="24" t="s">
        <v>804</v>
      </c>
      <c r="G250" s="24" t="s">
        <v>803</v>
      </c>
      <c r="H250" s="22">
        <v>14354</v>
      </c>
      <c r="I250" s="24" t="s">
        <v>51</v>
      </c>
      <c r="J250" s="24" t="s">
        <v>27541</v>
      </c>
      <c r="K250" s="24" t="s">
        <v>7520</v>
      </c>
      <c r="L250" s="24" t="s">
        <v>210</v>
      </c>
      <c r="M250" s="22">
        <v>22</v>
      </c>
      <c r="N250" s="22">
        <v>1</v>
      </c>
      <c r="O250" s="24" t="s">
        <v>217</v>
      </c>
      <c r="P250" s="24" t="s">
        <v>235</v>
      </c>
      <c r="Q250" s="24" t="s">
        <v>236</v>
      </c>
      <c r="R250" s="24" t="s">
        <v>27547</v>
      </c>
      <c r="S250" s="24" t="s">
        <v>27562</v>
      </c>
      <c r="T250" s="23">
        <v>219950</v>
      </c>
      <c r="U250" s="23">
        <v>64464</v>
      </c>
      <c r="V250" s="22">
        <v>2022</v>
      </c>
    </row>
    <row r="251" spans="1:22" x14ac:dyDescent="0.35">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2">
        <v>295</v>
      </c>
      <c r="D251" s="24" t="s">
        <v>213</v>
      </c>
      <c r="E251" s="22" t="s">
        <v>27522</v>
      </c>
      <c r="F251" s="24" t="s">
        <v>806</v>
      </c>
      <c r="G251" s="24" t="s">
        <v>803</v>
      </c>
      <c r="H251" s="22">
        <v>14354</v>
      </c>
      <c r="I251" s="24" t="s">
        <v>51</v>
      </c>
      <c r="J251" s="24" t="s">
        <v>27541</v>
      </c>
      <c r="K251" s="24" t="s">
        <v>7520</v>
      </c>
      <c r="L251" s="24" t="s">
        <v>210</v>
      </c>
      <c r="M251" s="22">
        <v>22</v>
      </c>
      <c r="N251" s="22">
        <v>1</v>
      </c>
      <c r="O251" s="24" t="s">
        <v>217</v>
      </c>
      <c r="P251" s="24" t="s">
        <v>235</v>
      </c>
      <c r="Q251" s="24" t="s">
        <v>236</v>
      </c>
      <c r="R251" s="24" t="s">
        <v>27547</v>
      </c>
      <c r="S251" s="24" t="s">
        <v>27562</v>
      </c>
      <c r="T251" s="23">
        <v>261595</v>
      </c>
      <c r="U251" s="23">
        <v>76669</v>
      </c>
      <c r="V251" s="22">
        <v>2022</v>
      </c>
    </row>
    <row r="252" spans="1:22" x14ac:dyDescent="0.35">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2">
        <v>296</v>
      </c>
      <c r="D252" s="24" t="s">
        <v>213</v>
      </c>
      <c r="E252" s="22" t="s">
        <v>27522</v>
      </c>
      <c r="F252" s="24" t="s">
        <v>807</v>
      </c>
      <c r="G252" s="24" t="s">
        <v>803</v>
      </c>
      <c r="H252" s="22">
        <v>14354</v>
      </c>
      <c r="I252" s="24" t="s">
        <v>51</v>
      </c>
      <c r="J252" s="24" t="s">
        <v>27541</v>
      </c>
      <c r="K252" s="24" t="s">
        <v>7520</v>
      </c>
      <c r="L252" s="24" t="s">
        <v>210</v>
      </c>
      <c r="M252" s="22">
        <v>22</v>
      </c>
      <c r="N252" s="22">
        <v>1</v>
      </c>
      <c r="O252" s="24" t="s">
        <v>217</v>
      </c>
      <c r="P252" s="24" t="s">
        <v>235</v>
      </c>
      <c r="Q252" s="24" t="s">
        <v>236</v>
      </c>
      <c r="R252" s="24" t="s">
        <v>27547</v>
      </c>
      <c r="S252" s="24" t="s">
        <v>27562</v>
      </c>
      <c r="T252" s="23">
        <v>20553</v>
      </c>
      <c r="U252" s="23">
        <v>6024</v>
      </c>
      <c r="V252" s="22">
        <v>2022</v>
      </c>
    </row>
    <row r="253" spans="1:22" x14ac:dyDescent="0.35">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2">
        <v>297</v>
      </c>
      <c r="D253" s="24" t="s">
        <v>213</v>
      </c>
      <c r="E253" s="22" t="s">
        <v>27522</v>
      </c>
      <c r="F253" s="24" t="s">
        <v>808</v>
      </c>
      <c r="G253" s="24" t="s">
        <v>803</v>
      </c>
      <c r="H253" s="22">
        <v>14354</v>
      </c>
      <c r="I253" s="24" t="s">
        <v>51</v>
      </c>
      <c r="J253" s="24" t="s">
        <v>27541</v>
      </c>
      <c r="K253" s="24" t="s">
        <v>7520</v>
      </c>
      <c r="L253" s="24" t="s">
        <v>210</v>
      </c>
      <c r="M253" s="22">
        <v>22</v>
      </c>
      <c r="N253" s="22">
        <v>1</v>
      </c>
      <c r="O253" s="24" t="s">
        <v>217</v>
      </c>
      <c r="P253" s="24" t="s">
        <v>235</v>
      </c>
      <c r="Q253" s="24" t="s">
        <v>236</v>
      </c>
      <c r="R253" s="24" t="s">
        <v>27547</v>
      </c>
      <c r="S253" s="24" t="s">
        <v>27562</v>
      </c>
      <c r="T253" s="23">
        <v>263409</v>
      </c>
      <c r="U253" s="23">
        <v>77201</v>
      </c>
      <c r="V253" s="22">
        <v>2022</v>
      </c>
    </row>
    <row r="254" spans="1:22" ht="26" x14ac:dyDescent="0.3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2">
        <v>298</v>
      </c>
      <c r="D254" s="24" t="s">
        <v>213</v>
      </c>
      <c r="E254" s="22" t="s">
        <v>27522</v>
      </c>
      <c r="F254" s="24" t="s">
        <v>314</v>
      </c>
      <c r="G254" s="24" t="s">
        <v>809</v>
      </c>
      <c r="H254" s="22">
        <v>54888</v>
      </c>
      <c r="I254" s="24" t="s">
        <v>89</v>
      </c>
      <c r="J254" s="24" t="s">
        <v>27533</v>
      </c>
      <c r="K254" s="24" t="s">
        <v>27571</v>
      </c>
      <c r="L254" s="24" t="s">
        <v>210</v>
      </c>
      <c r="M254" s="22">
        <v>22</v>
      </c>
      <c r="N254" s="22">
        <v>2</v>
      </c>
      <c r="O254" s="24" t="s">
        <v>27524</v>
      </c>
      <c r="P254" s="24" t="s">
        <v>241</v>
      </c>
      <c r="Q254" s="24" t="s">
        <v>811</v>
      </c>
      <c r="R254" s="24" t="s">
        <v>27536</v>
      </c>
      <c r="S254" s="24" t="s">
        <v>27557</v>
      </c>
      <c r="T254" s="23">
        <v>0</v>
      </c>
      <c r="U254" s="23">
        <v>0</v>
      </c>
      <c r="V254" s="22">
        <v>2022</v>
      </c>
    </row>
    <row r="255" spans="1:22" ht="26" x14ac:dyDescent="0.3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2">
        <v>298</v>
      </c>
      <c r="D255" s="24" t="s">
        <v>213</v>
      </c>
      <c r="E255" s="22" t="s">
        <v>27522</v>
      </c>
      <c r="F255" s="24" t="s">
        <v>314</v>
      </c>
      <c r="G255" s="24" t="s">
        <v>809</v>
      </c>
      <c r="H255" s="22">
        <v>54888</v>
      </c>
      <c r="I255" s="24" t="s">
        <v>89</v>
      </c>
      <c r="J255" s="24" t="s">
        <v>27533</v>
      </c>
      <c r="K255" s="24" t="s">
        <v>27571</v>
      </c>
      <c r="L255" s="24" t="s">
        <v>210</v>
      </c>
      <c r="M255" s="22">
        <v>22</v>
      </c>
      <c r="N255" s="22">
        <v>2</v>
      </c>
      <c r="O255" s="24" t="s">
        <v>27524</v>
      </c>
      <c r="P255" s="24" t="s">
        <v>241</v>
      </c>
      <c r="Q255" s="24" t="s">
        <v>242</v>
      </c>
      <c r="R255" s="24" t="s">
        <v>242</v>
      </c>
      <c r="S255" s="24" t="s">
        <v>27557</v>
      </c>
      <c r="T255" s="23">
        <v>355707</v>
      </c>
      <c r="U255" s="23">
        <v>31998.355</v>
      </c>
      <c r="V255" s="22">
        <v>2022</v>
      </c>
    </row>
    <row r="256" spans="1:22" ht="26" x14ac:dyDescent="0.3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2">
        <v>298</v>
      </c>
      <c r="D256" s="24" t="s">
        <v>213</v>
      </c>
      <c r="E256" s="22" t="s">
        <v>27522</v>
      </c>
      <c r="F256" s="24" t="s">
        <v>314</v>
      </c>
      <c r="G256" s="24" t="s">
        <v>809</v>
      </c>
      <c r="H256" s="22">
        <v>54888</v>
      </c>
      <c r="I256" s="24" t="s">
        <v>89</v>
      </c>
      <c r="J256" s="24" t="s">
        <v>27533</v>
      </c>
      <c r="K256" s="24" t="s">
        <v>27571</v>
      </c>
      <c r="L256" s="24" t="s">
        <v>210</v>
      </c>
      <c r="M256" s="22">
        <v>22</v>
      </c>
      <c r="N256" s="22">
        <v>2</v>
      </c>
      <c r="O256" s="24" t="s">
        <v>27524</v>
      </c>
      <c r="P256" s="24" t="s">
        <v>241</v>
      </c>
      <c r="Q256" s="24" t="s">
        <v>812</v>
      </c>
      <c r="R256" s="24" t="s">
        <v>812</v>
      </c>
      <c r="S256" s="24" t="s">
        <v>27557</v>
      </c>
      <c r="T256" s="23">
        <v>0</v>
      </c>
      <c r="U256" s="23">
        <v>0</v>
      </c>
      <c r="V256" s="22">
        <v>2022</v>
      </c>
    </row>
    <row r="257" spans="1:22" ht="26" x14ac:dyDescent="0.3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2">
        <v>298</v>
      </c>
      <c r="D257" s="24" t="s">
        <v>213</v>
      </c>
      <c r="E257" s="22" t="s">
        <v>27522</v>
      </c>
      <c r="F257" s="24" t="s">
        <v>314</v>
      </c>
      <c r="G257" s="24" t="s">
        <v>809</v>
      </c>
      <c r="H257" s="22">
        <v>54888</v>
      </c>
      <c r="I257" s="24" t="s">
        <v>89</v>
      </c>
      <c r="J257" s="24" t="s">
        <v>27533</v>
      </c>
      <c r="K257" s="24" t="s">
        <v>27571</v>
      </c>
      <c r="L257" s="24" t="s">
        <v>210</v>
      </c>
      <c r="M257" s="22">
        <v>22</v>
      </c>
      <c r="N257" s="22">
        <v>2</v>
      </c>
      <c r="O257" s="24" t="s">
        <v>27524</v>
      </c>
      <c r="P257" s="24" t="s">
        <v>241</v>
      </c>
      <c r="Q257" s="24" t="s">
        <v>338</v>
      </c>
      <c r="R257" s="24" t="s">
        <v>27536</v>
      </c>
      <c r="S257" s="24" t="s">
        <v>27557</v>
      </c>
      <c r="T257" s="23">
        <v>79956668</v>
      </c>
      <c r="U257" s="23">
        <v>7224259.5999999996</v>
      </c>
      <c r="V257" s="22">
        <v>2022</v>
      </c>
    </row>
    <row r="258" spans="1:22" x14ac:dyDescent="0.35">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2">
        <v>299</v>
      </c>
      <c r="D258" s="24" t="s">
        <v>213</v>
      </c>
      <c r="E258" s="22" t="s">
        <v>27522</v>
      </c>
      <c r="F258" s="24" t="s">
        <v>814</v>
      </c>
      <c r="G258" s="24" t="s">
        <v>803</v>
      </c>
      <c r="H258" s="22">
        <v>14354</v>
      </c>
      <c r="I258" s="24" t="s">
        <v>90</v>
      </c>
      <c r="J258" s="24" t="s">
        <v>27535</v>
      </c>
      <c r="K258" s="24" t="s">
        <v>7520</v>
      </c>
      <c r="L258" s="24" t="s">
        <v>210</v>
      </c>
      <c r="M258" s="22">
        <v>22</v>
      </c>
      <c r="N258" s="22">
        <v>1</v>
      </c>
      <c r="O258" s="24" t="s">
        <v>217</v>
      </c>
      <c r="P258" s="24" t="s">
        <v>241</v>
      </c>
      <c r="Q258" s="24" t="s">
        <v>777</v>
      </c>
      <c r="R258" s="24" t="s">
        <v>777</v>
      </c>
      <c r="S258" s="24" t="s">
        <v>27581</v>
      </c>
      <c r="T258" s="23">
        <v>894384</v>
      </c>
      <c r="U258" s="23">
        <v>262129</v>
      </c>
      <c r="V258" s="22">
        <v>2022</v>
      </c>
    </row>
    <row r="259" spans="1:22" ht="26" x14ac:dyDescent="0.3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2">
        <v>313</v>
      </c>
      <c r="D259" s="24" t="s">
        <v>213</v>
      </c>
      <c r="E259" s="22" t="s">
        <v>27522</v>
      </c>
      <c r="F259" s="24" t="s">
        <v>816</v>
      </c>
      <c r="G259" s="24" t="s">
        <v>420</v>
      </c>
      <c r="H259" s="22">
        <v>17271</v>
      </c>
      <c r="I259" s="24" t="s">
        <v>46</v>
      </c>
      <c r="J259" s="24" t="s">
        <v>27545</v>
      </c>
      <c r="K259" s="24" t="s">
        <v>210</v>
      </c>
      <c r="L259" s="24" t="s">
        <v>210</v>
      </c>
      <c r="M259" s="22">
        <v>22</v>
      </c>
      <c r="N259" s="22">
        <v>1</v>
      </c>
      <c r="O259" s="24" t="s">
        <v>217</v>
      </c>
      <c r="P259" s="24" t="s">
        <v>235</v>
      </c>
      <c r="Q259" s="24" t="s">
        <v>236</v>
      </c>
      <c r="R259" s="24" t="s">
        <v>27547</v>
      </c>
      <c r="S259" s="24" t="s">
        <v>210</v>
      </c>
      <c r="T259" s="23">
        <v>163923</v>
      </c>
      <c r="U259" s="23">
        <v>48043</v>
      </c>
      <c r="V259" s="22">
        <v>2022</v>
      </c>
    </row>
    <row r="260" spans="1:22" ht="38.5" x14ac:dyDescent="0.3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2">
        <v>314</v>
      </c>
      <c r="D260" s="24" t="s">
        <v>213</v>
      </c>
      <c r="E260" s="22" t="s">
        <v>27522</v>
      </c>
      <c r="F260" s="24" t="s">
        <v>818</v>
      </c>
      <c r="G260" s="24" t="s">
        <v>817</v>
      </c>
      <c r="H260" s="22">
        <v>9216</v>
      </c>
      <c r="I260" s="24" t="s">
        <v>51</v>
      </c>
      <c r="J260" s="24" t="s">
        <v>27541</v>
      </c>
      <c r="K260" s="24" t="s">
        <v>7520</v>
      </c>
      <c r="L260" s="24" t="s">
        <v>210</v>
      </c>
      <c r="M260" s="22">
        <v>22</v>
      </c>
      <c r="N260" s="22">
        <v>1</v>
      </c>
      <c r="O260" s="24" t="s">
        <v>217</v>
      </c>
      <c r="P260" s="24" t="s">
        <v>235</v>
      </c>
      <c r="Q260" s="24" t="s">
        <v>236</v>
      </c>
      <c r="R260" s="24" t="s">
        <v>27547</v>
      </c>
      <c r="S260" s="24" t="s">
        <v>27576</v>
      </c>
      <c r="T260" s="23">
        <v>45355</v>
      </c>
      <c r="U260" s="23">
        <v>13293</v>
      </c>
      <c r="V260" s="22">
        <v>2022</v>
      </c>
    </row>
    <row r="261" spans="1:22" ht="26" x14ac:dyDescent="0.3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2">
        <v>315</v>
      </c>
      <c r="D261" s="24" t="s">
        <v>213</v>
      </c>
      <c r="E261" s="22" t="s">
        <v>27522</v>
      </c>
      <c r="F261" s="24" t="s">
        <v>820</v>
      </c>
      <c r="G261" s="24" t="s">
        <v>820</v>
      </c>
      <c r="H261" s="22">
        <v>22148</v>
      </c>
      <c r="I261" s="24" t="s">
        <v>51</v>
      </c>
      <c r="J261" s="24" t="s">
        <v>27541</v>
      </c>
      <c r="K261" s="24" t="s">
        <v>7520</v>
      </c>
      <c r="L261" s="24" t="s">
        <v>210</v>
      </c>
      <c r="M261" s="22">
        <v>22</v>
      </c>
      <c r="N261" s="22">
        <v>2</v>
      </c>
      <c r="O261" s="24" t="s">
        <v>27524</v>
      </c>
      <c r="P261" s="24" t="s">
        <v>241</v>
      </c>
      <c r="Q261" s="24" t="s">
        <v>242</v>
      </c>
      <c r="R261" s="24" t="s">
        <v>242</v>
      </c>
      <c r="S261" s="24" t="s">
        <v>27549</v>
      </c>
      <c r="T261" s="23">
        <v>8243610</v>
      </c>
      <c r="U261" s="23">
        <v>630475</v>
      </c>
      <c r="V261" s="22">
        <v>2022</v>
      </c>
    </row>
    <row r="262" spans="1:22" ht="38.5" x14ac:dyDescent="0.3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2">
        <v>316</v>
      </c>
      <c r="D262" s="24" t="s">
        <v>213</v>
      </c>
      <c r="E262" s="22" t="s">
        <v>27522</v>
      </c>
      <c r="F262" s="24" t="s">
        <v>824</v>
      </c>
      <c r="G262" s="24" t="s">
        <v>376</v>
      </c>
      <c r="H262" s="22">
        <v>12397</v>
      </c>
      <c r="I262" s="24" t="s">
        <v>51</v>
      </c>
      <c r="J262" s="24" t="s">
        <v>27541</v>
      </c>
      <c r="K262" s="24" t="s">
        <v>7520</v>
      </c>
      <c r="L262" s="24" t="s">
        <v>210</v>
      </c>
      <c r="M262" s="22">
        <v>22</v>
      </c>
      <c r="N262" s="22">
        <v>1</v>
      </c>
      <c r="O262" s="24" t="s">
        <v>217</v>
      </c>
      <c r="P262" s="24" t="s">
        <v>235</v>
      </c>
      <c r="Q262" s="24" t="s">
        <v>236</v>
      </c>
      <c r="R262" s="24" t="s">
        <v>27547</v>
      </c>
      <c r="S262" s="24" t="s">
        <v>27556</v>
      </c>
      <c r="T262" s="23">
        <v>0</v>
      </c>
      <c r="U262" s="23">
        <v>0</v>
      </c>
      <c r="V262" s="22">
        <v>2022</v>
      </c>
    </row>
    <row r="263" spans="1:22" ht="38.5" x14ac:dyDescent="0.3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2">
        <v>317</v>
      </c>
      <c r="D263" s="24" t="s">
        <v>213</v>
      </c>
      <c r="E263" s="22" t="s">
        <v>27522</v>
      </c>
      <c r="F263" s="24" t="s">
        <v>825</v>
      </c>
      <c r="G263" s="24" t="s">
        <v>436</v>
      </c>
      <c r="H263" s="22">
        <v>17609</v>
      </c>
      <c r="I263" s="24" t="s">
        <v>51</v>
      </c>
      <c r="J263" s="24" t="s">
        <v>27541</v>
      </c>
      <c r="K263" s="24" t="s">
        <v>7520</v>
      </c>
      <c r="L263" s="24" t="s">
        <v>210</v>
      </c>
      <c r="M263" s="22">
        <v>22</v>
      </c>
      <c r="N263" s="22">
        <v>1</v>
      </c>
      <c r="O263" s="24" t="s">
        <v>217</v>
      </c>
      <c r="P263" s="24" t="s">
        <v>235</v>
      </c>
      <c r="Q263" s="24" t="s">
        <v>236</v>
      </c>
      <c r="R263" s="24" t="s">
        <v>27547</v>
      </c>
      <c r="S263" s="24" t="s">
        <v>27549</v>
      </c>
      <c r="T263" s="23">
        <v>751154</v>
      </c>
      <c r="U263" s="23">
        <v>220151</v>
      </c>
      <c r="V263" s="22">
        <v>2022</v>
      </c>
    </row>
    <row r="264" spans="1:22" ht="38.5" x14ac:dyDescent="0.3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2">
        <v>318</v>
      </c>
      <c r="D264" s="24" t="s">
        <v>213</v>
      </c>
      <c r="E264" s="22" t="s">
        <v>27522</v>
      </c>
      <c r="F264" s="24" t="s">
        <v>826</v>
      </c>
      <c r="G264" s="24" t="s">
        <v>436</v>
      </c>
      <c r="H264" s="22">
        <v>17609</v>
      </c>
      <c r="I264" s="24" t="s">
        <v>51</v>
      </c>
      <c r="J264" s="24" t="s">
        <v>27541</v>
      </c>
      <c r="K264" s="24" t="s">
        <v>7520</v>
      </c>
      <c r="L264" s="24" t="s">
        <v>210</v>
      </c>
      <c r="M264" s="22">
        <v>22</v>
      </c>
      <c r="N264" s="22">
        <v>1</v>
      </c>
      <c r="O264" s="24" t="s">
        <v>217</v>
      </c>
      <c r="P264" s="24" t="s">
        <v>235</v>
      </c>
      <c r="Q264" s="24" t="s">
        <v>236</v>
      </c>
      <c r="R264" s="24" t="s">
        <v>27547</v>
      </c>
      <c r="S264" s="24" t="s">
        <v>27549</v>
      </c>
      <c r="T264" s="23">
        <v>676850</v>
      </c>
      <c r="U264" s="23">
        <v>198373</v>
      </c>
      <c r="V264" s="22">
        <v>2022</v>
      </c>
    </row>
    <row r="265" spans="1:22" ht="38.5" x14ac:dyDescent="0.3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2">
        <v>319</v>
      </c>
      <c r="D265" s="24" t="s">
        <v>213</v>
      </c>
      <c r="E265" s="22" t="s">
        <v>27522</v>
      </c>
      <c r="F265" s="24" t="s">
        <v>827</v>
      </c>
      <c r="G265" s="24" t="s">
        <v>436</v>
      </c>
      <c r="H265" s="22">
        <v>17609</v>
      </c>
      <c r="I265" s="24" t="s">
        <v>51</v>
      </c>
      <c r="J265" s="24" t="s">
        <v>27541</v>
      </c>
      <c r="K265" s="24" t="s">
        <v>7520</v>
      </c>
      <c r="L265" s="24" t="s">
        <v>210</v>
      </c>
      <c r="M265" s="22">
        <v>22</v>
      </c>
      <c r="N265" s="22">
        <v>1</v>
      </c>
      <c r="O265" s="24" t="s">
        <v>217</v>
      </c>
      <c r="P265" s="24" t="s">
        <v>235</v>
      </c>
      <c r="Q265" s="24" t="s">
        <v>236</v>
      </c>
      <c r="R265" s="24" t="s">
        <v>27547</v>
      </c>
      <c r="S265" s="24" t="s">
        <v>27549</v>
      </c>
      <c r="T265" s="23">
        <v>1954169</v>
      </c>
      <c r="U265" s="23">
        <v>572734</v>
      </c>
      <c r="V265" s="22">
        <v>2022</v>
      </c>
    </row>
    <row r="266" spans="1:22" ht="38.5" x14ac:dyDescent="0.3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2">
        <v>320</v>
      </c>
      <c r="D266" s="24" t="s">
        <v>213</v>
      </c>
      <c r="E266" s="22" t="s">
        <v>27522</v>
      </c>
      <c r="F266" s="24" t="s">
        <v>828</v>
      </c>
      <c r="G266" s="24" t="s">
        <v>436</v>
      </c>
      <c r="H266" s="22">
        <v>17609</v>
      </c>
      <c r="I266" s="24" t="s">
        <v>51</v>
      </c>
      <c r="J266" s="24" t="s">
        <v>27541</v>
      </c>
      <c r="K266" s="24" t="s">
        <v>7520</v>
      </c>
      <c r="L266" s="24" t="s">
        <v>210</v>
      </c>
      <c r="M266" s="22">
        <v>22</v>
      </c>
      <c r="N266" s="22">
        <v>1</v>
      </c>
      <c r="O266" s="24" t="s">
        <v>217</v>
      </c>
      <c r="P266" s="24" t="s">
        <v>235</v>
      </c>
      <c r="Q266" s="24" t="s">
        <v>236</v>
      </c>
      <c r="R266" s="24" t="s">
        <v>27547</v>
      </c>
      <c r="S266" s="24" t="s">
        <v>27549</v>
      </c>
      <c r="T266" s="23">
        <v>869660</v>
      </c>
      <c r="U266" s="23">
        <v>254750</v>
      </c>
      <c r="V266" s="22">
        <v>2022</v>
      </c>
    </row>
    <row r="267" spans="1:22" ht="38.5" x14ac:dyDescent="0.3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2">
        <v>321</v>
      </c>
      <c r="D267" s="24" t="s">
        <v>213</v>
      </c>
      <c r="E267" s="22" t="s">
        <v>27522</v>
      </c>
      <c r="F267" s="24" t="s">
        <v>829</v>
      </c>
      <c r="G267" s="24" t="s">
        <v>436</v>
      </c>
      <c r="H267" s="22">
        <v>17609</v>
      </c>
      <c r="I267" s="24" t="s">
        <v>51</v>
      </c>
      <c r="J267" s="24" t="s">
        <v>27541</v>
      </c>
      <c r="K267" s="24" t="s">
        <v>7520</v>
      </c>
      <c r="L267" s="24" t="s">
        <v>210</v>
      </c>
      <c r="M267" s="22">
        <v>22</v>
      </c>
      <c r="N267" s="22">
        <v>1</v>
      </c>
      <c r="O267" s="24" t="s">
        <v>217</v>
      </c>
      <c r="P267" s="24" t="s">
        <v>235</v>
      </c>
      <c r="Q267" s="24" t="s">
        <v>236</v>
      </c>
      <c r="R267" s="24" t="s">
        <v>27547</v>
      </c>
      <c r="S267" s="24" t="s">
        <v>27549</v>
      </c>
      <c r="T267" s="23">
        <v>343987</v>
      </c>
      <c r="U267" s="23">
        <v>100817</v>
      </c>
      <c r="V267" s="22">
        <v>2022</v>
      </c>
    </row>
    <row r="268" spans="1:22" ht="38.5" x14ac:dyDescent="0.3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2">
        <v>322</v>
      </c>
      <c r="D268" s="24" t="s">
        <v>213</v>
      </c>
      <c r="E268" s="22" t="s">
        <v>27522</v>
      </c>
      <c r="F268" s="24" t="s">
        <v>830</v>
      </c>
      <c r="G268" s="24" t="s">
        <v>436</v>
      </c>
      <c r="H268" s="22">
        <v>17609</v>
      </c>
      <c r="I268" s="24" t="s">
        <v>51</v>
      </c>
      <c r="J268" s="24" t="s">
        <v>27541</v>
      </c>
      <c r="K268" s="24" t="s">
        <v>7520</v>
      </c>
      <c r="L268" s="24" t="s">
        <v>210</v>
      </c>
      <c r="M268" s="22">
        <v>22</v>
      </c>
      <c r="N268" s="22">
        <v>1</v>
      </c>
      <c r="O268" s="24" t="s">
        <v>217</v>
      </c>
      <c r="P268" s="24" t="s">
        <v>235</v>
      </c>
      <c r="Q268" s="24" t="s">
        <v>236</v>
      </c>
      <c r="R268" s="24" t="s">
        <v>27547</v>
      </c>
      <c r="S268" s="24" t="s">
        <v>27549</v>
      </c>
      <c r="T268" s="23">
        <v>714498</v>
      </c>
      <c r="U268" s="23">
        <v>209407</v>
      </c>
      <c r="V268" s="22">
        <v>2022</v>
      </c>
    </row>
    <row r="269" spans="1:22" ht="38.5" x14ac:dyDescent="0.3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2">
        <v>323</v>
      </c>
      <c r="D269" s="24" t="s">
        <v>213</v>
      </c>
      <c r="E269" s="22" t="s">
        <v>27522</v>
      </c>
      <c r="F269" s="24" t="s">
        <v>831</v>
      </c>
      <c r="G269" s="24" t="s">
        <v>436</v>
      </c>
      <c r="H269" s="22">
        <v>17609</v>
      </c>
      <c r="I269" s="24" t="s">
        <v>51</v>
      </c>
      <c r="J269" s="24" t="s">
        <v>27541</v>
      </c>
      <c r="K269" s="24" t="s">
        <v>7520</v>
      </c>
      <c r="L269" s="24" t="s">
        <v>210</v>
      </c>
      <c r="M269" s="22">
        <v>22</v>
      </c>
      <c r="N269" s="22">
        <v>1</v>
      </c>
      <c r="O269" s="24" t="s">
        <v>217</v>
      </c>
      <c r="P269" s="24" t="s">
        <v>235</v>
      </c>
      <c r="Q269" s="24" t="s">
        <v>236</v>
      </c>
      <c r="R269" s="24" t="s">
        <v>27547</v>
      </c>
      <c r="S269" s="24" t="s">
        <v>27549</v>
      </c>
      <c r="T269" s="23">
        <v>57027</v>
      </c>
      <c r="U269" s="23">
        <v>16714</v>
      </c>
      <c r="V269" s="22">
        <v>2022</v>
      </c>
    </row>
    <row r="270" spans="1:22" ht="38.5" x14ac:dyDescent="0.3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2">
        <v>324</v>
      </c>
      <c r="D270" s="24" t="s">
        <v>213</v>
      </c>
      <c r="E270" s="22" t="s">
        <v>27522</v>
      </c>
      <c r="F270" s="24" t="s">
        <v>833</v>
      </c>
      <c r="G270" s="24" t="s">
        <v>436</v>
      </c>
      <c r="H270" s="22">
        <v>17609</v>
      </c>
      <c r="I270" s="24" t="s">
        <v>51</v>
      </c>
      <c r="J270" s="24" t="s">
        <v>27541</v>
      </c>
      <c r="K270" s="24" t="s">
        <v>7520</v>
      </c>
      <c r="L270" s="24" t="s">
        <v>210</v>
      </c>
      <c r="M270" s="22">
        <v>22</v>
      </c>
      <c r="N270" s="22">
        <v>1</v>
      </c>
      <c r="O270" s="24" t="s">
        <v>217</v>
      </c>
      <c r="P270" s="24" t="s">
        <v>235</v>
      </c>
      <c r="Q270" s="24" t="s">
        <v>236</v>
      </c>
      <c r="R270" s="24" t="s">
        <v>27547</v>
      </c>
      <c r="S270" s="24" t="s">
        <v>27549</v>
      </c>
      <c r="T270" s="23">
        <v>58075</v>
      </c>
      <c r="U270" s="23">
        <v>17021</v>
      </c>
      <c r="V270" s="22">
        <v>2022</v>
      </c>
    </row>
    <row r="271" spans="1:22" ht="38.5" x14ac:dyDescent="0.35">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2">
        <v>325</v>
      </c>
      <c r="D271" s="24" t="s">
        <v>213</v>
      </c>
      <c r="E271" s="22" t="s">
        <v>27522</v>
      </c>
      <c r="F271" s="24" t="s">
        <v>834</v>
      </c>
      <c r="G271" s="24" t="s">
        <v>436</v>
      </c>
      <c r="H271" s="22">
        <v>17609</v>
      </c>
      <c r="I271" s="24" t="s">
        <v>51</v>
      </c>
      <c r="J271" s="24" t="s">
        <v>27541</v>
      </c>
      <c r="K271" s="24" t="s">
        <v>7520</v>
      </c>
      <c r="L271" s="24" t="s">
        <v>210</v>
      </c>
      <c r="M271" s="22">
        <v>22</v>
      </c>
      <c r="N271" s="22">
        <v>1</v>
      </c>
      <c r="O271" s="24" t="s">
        <v>217</v>
      </c>
      <c r="P271" s="24" t="s">
        <v>235</v>
      </c>
      <c r="Q271" s="24" t="s">
        <v>236</v>
      </c>
      <c r="R271" s="24" t="s">
        <v>27547</v>
      </c>
      <c r="S271" s="24" t="s">
        <v>27549</v>
      </c>
      <c r="T271" s="23">
        <v>86433</v>
      </c>
      <c r="U271" s="23">
        <v>25332</v>
      </c>
      <c r="V271" s="22">
        <v>2022</v>
      </c>
    </row>
    <row r="272" spans="1:22" ht="38.5" x14ac:dyDescent="0.3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2">
        <v>326</v>
      </c>
      <c r="D272" s="24" t="s">
        <v>213</v>
      </c>
      <c r="E272" s="22" t="s">
        <v>27522</v>
      </c>
      <c r="F272" s="24" t="s">
        <v>835</v>
      </c>
      <c r="G272" s="24" t="s">
        <v>436</v>
      </c>
      <c r="H272" s="22">
        <v>17609</v>
      </c>
      <c r="I272" s="24" t="s">
        <v>51</v>
      </c>
      <c r="J272" s="24" t="s">
        <v>27541</v>
      </c>
      <c r="K272" s="24" t="s">
        <v>7520</v>
      </c>
      <c r="L272" s="24" t="s">
        <v>210</v>
      </c>
      <c r="M272" s="22">
        <v>22</v>
      </c>
      <c r="N272" s="22">
        <v>1</v>
      </c>
      <c r="O272" s="24" t="s">
        <v>217</v>
      </c>
      <c r="P272" s="24" t="s">
        <v>235</v>
      </c>
      <c r="Q272" s="24" t="s">
        <v>236</v>
      </c>
      <c r="R272" s="24" t="s">
        <v>27547</v>
      </c>
      <c r="S272" s="24" t="s">
        <v>27549</v>
      </c>
      <c r="T272" s="23">
        <v>24055</v>
      </c>
      <c r="U272" s="23">
        <v>7050</v>
      </c>
      <c r="V272" s="22">
        <v>2022</v>
      </c>
    </row>
    <row r="273" spans="1:22" ht="38.5" x14ac:dyDescent="0.3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2">
        <v>327</v>
      </c>
      <c r="D273" s="24" t="s">
        <v>213</v>
      </c>
      <c r="E273" s="22" t="s">
        <v>27522</v>
      </c>
      <c r="F273" s="24" t="s">
        <v>836</v>
      </c>
      <c r="G273" s="24" t="s">
        <v>436</v>
      </c>
      <c r="H273" s="22">
        <v>17609</v>
      </c>
      <c r="I273" s="24" t="s">
        <v>51</v>
      </c>
      <c r="J273" s="24" t="s">
        <v>27541</v>
      </c>
      <c r="K273" s="24" t="s">
        <v>7520</v>
      </c>
      <c r="L273" s="24" t="s">
        <v>210</v>
      </c>
      <c r="M273" s="22">
        <v>22</v>
      </c>
      <c r="N273" s="22">
        <v>1</v>
      </c>
      <c r="O273" s="24" t="s">
        <v>217</v>
      </c>
      <c r="P273" s="24" t="s">
        <v>235</v>
      </c>
      <c r="Q273" s="24" t="s">
        <v>236</v>
      </c>
      <c r="R273" s="24" t="s">
        <v>27547</v>
      </c>
      <c r="S273" s="24" t="s">
        <v>27549</v>
      </c>
      <c r="T273" s="23">
        <v>3436</v>
      </c>
      <c r="U273" s="23">
        <v>1007</v>
      </c>
      <c r="V273" s="22">
        <v>2022</v>
      </c>
    </row>
    <row r="274" spans="1:22" ht="38.5" x14ac:dyDescent="0.3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2">
        <v>332</v>
      </c>
      <c r="D274" s="24" t="s">
        <v>213</v>
      </c>
      <c r="E274" s="22" t="s">
        <v>27522</v>
      </c>
      <c r="F274" s="24" t="s">
        <v>837</v>
      </c>
      <c r="G274" s="24" t="s">
        <v>436</v>
      </c>
      <c r="H274" s="22">
        <v>17609</v>
      </c>
      <c r="I274" s="24" t="s">
        <v>51</v>
      </c>
      <c r="J274" s="24" t="s">
        <v>27541</v>
      </c>
      <c r="K274" s="24" t="s">
        <v>7520</v>
      </c>
      <c r="L274" s="24" t="s">
        <v>210</v>
      </c>
      <c r="M274" s="22">
        <v>22</v>
      </c>
      <c r="N274" s="22">
        <v>1</v>
      </c>
      <c r="O274" s="24" t="s">
        <v>217</v>
      </c>
      <c r="P274" s="24" t="s">
        <v>235</v>
      </c>
      <c r="Q274" s="24" t="s">
        <v>236</v>
      </c>
      <c r="R274" s="24" t="s">
        <v>27547</v>
      </c>
      <c r="S274" s="24" t="s">
        <v>27549</v>
      </c>
      <c r="T274" s="23">
        <v>8452</v>
      </c>
      <c r="U274" s="23">
        <v>2477</v>
      </c>
      <c r="V274" s="22">
        <v>2022</v>
      </c>
    </row>
    <row r="275" spans="1:22" ht="26" x14ac:dyDescent="0.35">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2">
        <v>335</v>
      </c>
      <c r="D275" s="24" t="s">
        <v>213</v>
      </c>
      <c r="E275" s="22" t="s">
        <v>27522</v>
      </c>
      <c r="F275" s="24" t="s">
        <v>839</v>
      </c>
      <c r="G275" s="24" t="s">
        <v>839</v>
      </c>
      <c r="H275" s="22">
        <v>23693</v>
      </c>
      <c r="I275" s="24" t="s">
        <v>51</v>
      </c>
      <c r="J275" s="24" t="s">
        <v>27541</v>
      </c>
      <c r="K275" s="24" t="s">
        <v>7520</v>
      </c>
      <c r="L275" s="24" t="s">
        <v>210</v>
      </c>
      <c r="M275" s="22">
        <v>22</v>
      </c>
      <c r="N275" s="22">
        <v>2</v>
      </c>
      <c r="O275" s="24" t="s">
        <v>27524</v>
      </c>
      <c r="P275" s="24" t="s">
        <v>241</v>
      </c>
      <c r="Q275" s="24" t="s">
        <v>242</v>
      </c>
      <c r="R275" s="24" t="s">
        <v>242</v>
      </c>
      <c r="S275" s="24" t="s">
        <v>27549</v>
      </c>
      <c r="T275" s="23">
        <v>1234220</v>
      </c>
      <c r="U275" s="23">
        <v>106269</v>
      </c>
      <c r="V275" s="22">
        <v>2022</v>
      </c>
    </row>
    <row r="276" spans="1:22" ht="38.5" x14ac:dyDescent="0.35">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2">
        <v>336</v>
      </c>
      <c r="D276" s="24" t="s">
        <v>213</v>
      </c>
      <c r="E276" s="22" t="s">
        <v>27522</v>
      </c>
      <c r="F276" s="24" t="s">
        <v>842</v>
      </c>
      <c r="G276" s="24" t="s">
        <v>436</v>
      </c>
      <c r="H276" s="22">
        <v>17609</v>
      </c>
      <c r="I276" s="24" t="s">
        <v>51</v>
      </c>
      <c r="J276" s="24" t="s">
        <v>27541</v>
      </c>
      <c r="K276" s="24" t="s">
        <v>7520</v>
      </c>
      <c r="L276" s="24" t="s">
        <v>210</v>
      </c>
      <c r="M276" s="22">
        <v>22</v>
      </c>
      <c r="N276" s="22">
        <v>1</v>
      </c>
      <c r="O276" s="24" t="s">
        <v>217</v>
      </c>
      <c r="P276" s="24" t="s">
        <v>235</v>
      </c>
      <c r="Q276" s="24" t="s">
        <v>236</v>
      </c>
      <c r="R276" s="24" t="s">
        <v>27547</v>
      </c>
      <c r="S276" s="24" t="s">
        <v>27549</v>
      </c>
      <c r="T276" s="23">
        <v>10696</v>
      </c>
      <c r="U276" s="23">
        <v>3135</v>
      </c>
      <c r="V276" s="22">
        <v>2022</v>
      </c>
    </row>
    <row r="277" spans="1:22" ht="38.5" x14ac:dyDescent="0.3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2">
        <v>337</v>
      </c>
      <c r="D277" s="24" t="s">
        <v>213</v>
      </c>
      <c r="E277" s="22" t="s">
        <v>27522</v>
      </c>
      <c r="F277" s="24" t="s">
        <v>843</v>
      </c>
      <c r="G277" s="24" t="s">
        <v>436</v>
      </c>
      <c r="H277" s="22">
        <v>17609</v>
      </c>
      <c r="I277" s="24" t="s">
        <v>51</v>
      </c>
      <c r="J277" s="24" t="s">
        <v>27541</v>
      </c>
      <c r="K277" s="24" t="s">
        <v>7520</v>
      </c>
      <c r="L277" s="24" t="s">
        <v>210</v>
      </c>
      <c r="M277" s="22">
        <v>22</v>
      </c>
      <c r="N277" s="22">
        <v>1</v>
      </c>
      <c r="O277" s="24" t="s">
        <v>217</v>
      </c>
      <c r="P277" s="24" t="s">
        <v>235</v>
      </c>
      <c r="Q277" s="24" t="s">
        <v>236</v>
      </c>
      <c r="R277" s="24" t="s">
        <v>27547</v>
      </c>
      <c r="S277" s="24" t="s">
        <v>27549</v>
      </c>
      <c r="T277" s="23">
        <v>1203</v>
      </c>
      <c r="U277" s="23">
        <v>352</v>
      </c>
      <c r="V277" s="22">
        <v>2022</v>
      </c>
    </row>
    <row r="278" spans="1:22" ht="38.5" x14ac:dyDescent="0.3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2">
        <v>338</v>
      </c>
      <c r="D278" s="24" t="s">
        <v>213</v>
      </c>
      <c r="E278" s="22" t="s">
        <v>27522</v>
      </c>
      <c r="F278" s="24" t="s">
        <v>844</v>
      </c>
      <c r="G278" s="24" t="s">
        <v>436</v>
      </c>
      <c r="H278" s="22">
        <v>17609</v>
      </c>
      <c r="I278" s="24" t="s">
        <v>51</v>
      </c>
      <c r="J278" s="24" t="s">
        <v>27541</v>
      </c>
      <c r="K278" s="24" t="s">
        <v>7520</v>
      </c>
      <c r="L278" s="24" t="s">
        <v>210</v>
      </c>
      <c r="M278" s="22">
        <v>22</v>
      </c>
      <c r="N278" s="22">
        <v>1</v>
      </c>
      <c r="O278" s="24" t="s">
        <v>217</v>
      </c>
      <c r="P278" s="24" t="s">
        <v>235</v>
      </c>
      <c r="Q278" s="24" t="s">
        <v>236</v>
      </c>
      <c r="R278" s="24" t="s">
        <v>27547</v>
      </c>
      <c r="S278" s="24" t="s">
        <v>27549</v>
      </c>
      <c r="T278" s="23">
        <v>0</v>
      </c>
      <c r="U278" s="23">
        <v>-68</v>
      </c>
      <c r="V278" s="22">
        <v>2022</v>
      </c>
    </row>
    <row r="279" spans="1:22" ht="38.5" x14ac:dyDescent="0.35">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2">
        <v>339</v>
      </c>
      <c r="D279" s="24" t="s">
        <v>213</v>
      </c>
      <c r="E279" s="22" t="s">
        <v>27522</v>
      </c>
      <c r="F279" s="24" t="s">
        <v>845</v>
      </c>
      <c r="G279" s="24" t="s">
        <v>436</v>
      </c>
      <c r="H279" s="22">
        <v>17609</v>
      </c>
      <c r="I279" s="24" t="s">
        <v>51</v>
      </c>
      <c r="J279" s="24" t="s">
        <v>27541</v>
      </c>
      <c r="K279" s="24" t="s">
        <v>7520</v>
      </c>
      <c r="L279" s="24" t="s">
        <v>210</v>
      </c>
      <c r="M279" s="22">
        <v>22</v>
      </c>
      <c r="N279" s="22">
        <v>1</v>
      </c>
      <c r="O279" s="24" t="s">
        <v>217</v>
      </c>
      <c r="P279" s="24" t="s">
        <v>235</v>
      </c>
      <c r="Q279" s="24" t="s">
        <v>236</v>
      </c>
      <c r="R279" s="24" t="s">
        <v>27547</v>
      </c>
      <c r="S279" s="24" t="s">
        <v>27549</v>
      </c>
      <c r="T279" s="23">
        <v>260503</v>
      </c>
      <c r="U279" s="23">
        <v>76349</v>
      </c>
      <c r="V279" s="22">
        <v>2022</v>
      </c>
    </row>
    <row r="280" spans="1:22" ht="38.5" x14ac:dyDescent="0.3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2">
        <v>340</v>
      </c>
      <c r="D280" s="24" t="s">
        <v>213</v>
      </c>
      <c r="E280" s="22" t="s">
        <v>27522</v>
      </c>
      <c r="F280" s="24" t="s">
        <v>847</v>
      </c>
      <c r="G280" s="24" t="s">
        <v>436</v>
      </c>
      <c r="H280" s="22">
        <v>17609</v>
      </c>
      <c r="I280" s="24" t="s">
        <v>51</v>
      </c>
      <c r="J280" s="24" t="s">
        <v>27541</v>
      </c>
      <c r="K280" s="24" t="s">
        <v>7520</v>
      </c>
      <c r="L280" s="24" t="s">
        <v>210</v>
      </c>
      <c r="M280" s="22">
        <v>22</v>
      </c>
      <c r="N280" s="22">
        <v>1</v>
      </c>
      <c r="O280" s="24" t="s">
        <v>217</v>
      </c>
      <c r="P280" s="24" t="s">
        <v>235</v>
      </c>
      <c r="Q280" s="24" t="s">
        <v>236</v>
      </c>
      <c r="R280" s="24" t="s">
        <v>27547</v>
      </c>
      <c r="S280" s="24" t="s">
        <v>27549</v>
      </c>
      <c r="T280" s="23">
        <v>407898</v>
      </c>
      <c r="U280" s="23">
        <v>119548</v>
      </c>
      <c r="V280" s="22">
        <v>2022</v>
      </c>
    </row>
    <row r="281" spans="1:22" ht="26" x14ac:dyDescent="0.35">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2">
        <v>341</v>
      </c>
      <c r="D281" s="24" t="s">
        <v>213</v>
      </c>
      <c r="E281" s="22" t="s">
        <v>27522</v>
      </c>
      <c r="F281" s="24" t="s">
        <v>848</v>
      </c>
      <c r="G281" s="24" t="s">
        <v>848</v>
      </c>
      <c r="H281" s="22">
        <v>11181</v>
      </c>
      <c r="I281" s="24" t="s">
        <v>51</v>
      </c>
      <c r="J281" s="24" t="s">
        <v>27541</v>
      </c>
      <c r="K281" s="24" t="s">
        <v>7520</v>
      </c>
      <c r="L281" s="24" t="s">
        <v>210</v>
      </c>
      <c r="M281" s="22">
        <v>22</v>
      </c>
      <c r="N281" s="22">
        <v>2</v>
      </c>
      <c r="O281" s="24" t="s">
        <v>27524</v>
      </c>
      <c r="P281" s="24" t="s">
        <v>266</v>
      </c>
      <c r="Q281" s="24" t="s">
        <v>242</v>
      </c>
      <c r="R281" s="24" t="s">
        <v>242</v>
      </c>
      <c r="S281" s="24" t="s">
        <v>27549</v>
      </c>
      <c r="T281" s="23">
        <v>267701</v>
      </c>
      <c r="U281" s="23">
        <v>16222</v>
      </c>
      <c r="V281" s="22">
        <v>2022</v>
      </c>
    </row>
    <row r="282" spans="1:22" ht="38.5" x14ac:dyDescent="0.35">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2">
        <v>342</v>
      </c>
      <c r="D282" s="24" t="s">
        <v>213</v>
      </c>
      <c r="E282" s="22" t="s">
        <v>27522</v>
      </c>
      <c r="F282" s="24" t="s">
        <v>853</v>
      </c>
      <c r="G282" s="24" t="s">
        <v>436</v>
      </c>
      <c r="H282" s="22">
        <v>17609</v>
      </c>
      <c r="I282" s="24" t="s">
        <v>51</v>
      </c>
      <c r="J282" s="24" t="s">
        <v>27541</v>
      </c>
      <c r="K282" s="24" t="s">
        <v>7520</v>
      </c>
      <c r="L282" s="24" t="s">
        <v>210</v>
      </c>
      <c r="M282" s="22">
        <v>22</v>
      </c>
      <c r="N282" s="22">
        <v>1</v>
      </c>
      <c r="O282" s="24" t="s">
        <v>217</v>
      </c>
      <c r="P282" s="24" t="s">
        <v>235</v>
      </c>
      <c r="Q282" s="24" t="s">
        <v>236</v>
      </c>
      <c r="R282" s="24" t="s">
        <v>27547</v>
      </c>
      <c r="S282" s="24" t="s">
        <v>27549</v>
      </c>
      <c r="T282" s="23">
        <v>19497</v>
      </c>
      <c r="U282" s="23">
        <v>5714</v>
      </c>
      <c r="V282" s="22">
        <v>2022</v>
      </c>
    </row>
    <row r="283" spans="1:22" ht="38.5" x14ac:dyDescent="0.3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2">
        <v>344</v>
      </c>
      <c r="D283" s="24" t="s">
        <v>213</v>
      </c>
      <c r="E283" s="22" t="s">
        <v>27522</v>
      </c>
      <c r="F283" s="24" t="s">
        <v>855</v>
      </c>
      <c r="G283" s="24" t="s">
        <v>436</v>
      </c>
      <c r="H283" s="22">
        <v>17609</v>
      </c>
      <c r="I283" s="24" t="s">
        <v>51</v>
      </c>
      <c r="J283" s="24" t="s">
        <v>27541</v>
      </c>
      <c r="K283" s="24" t="s">
        <v>7520</v>
      </c>
      <c r="L283" s="24" t="s">
        <v>210</v>
      </c>
      <c r="M283" s="22">
        <v>22</v>
      </c>
      <c r="N283" s="22">
        <v>1</v>
      </c>
      <c r="O283" s="24" t="s">
        <v>217</v>
      </c>
      <c r="P283" s="24" t="s">
        <v>235</v>
      </c>
      <c r="Q283" s="24" t="s">
        <v>236</v>
      </c>
      <c r="R283" s="24" t="s">
        <v>27547</v>
      </c>
      <c r="S283" s="24" t="s">
        <v>27549</v>
      </c>
      <c r="T283" s="23">
        <v>1732529</v>
      </c>
      <c r="U283" s="23">
        <v>507648</v>
      </c>
      <c r="V283" s="22">
        <v>2022</v>
      </c>
    </row>
    <row r="284" spans="1:22" ht="26" x14ac:dyDescent="0.3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2">
        <v>350</v>
      </c>
      <c r="D284" s="24" t="s">
        <v>213</v>
      </c>
      <c r="E284" s="22" t="s">
        <v>27522</v>
      </c>
      <c r="F284" s="24" t="s">
        <v>857</v>
      </c>
      <c r="G284" s="24" t="s">
        <v>856</v>
      </c>
      <c r="H284" s="22">
        <v>63843</v>
      </c>
      <c r="I284" s="24" t="s">
        <v>51</v>
      </c>
      <c r="J284" s="24" t="s">
        <v>27541</v>
      </c>
      <c r="K284" s="24" t="s">
        <v>7520</v>
      </c>
      <c r="L284" s="24" t="s">
        <v>210</v>
      </c>
      <c r="M284" s="22">
        <v>22</v>
      </c>
      <c r="N284" s="22">
        <v>2</v>
      </c>
      <c r="O284" s="24" t="s">
        <v>27524</v>
      </c>
      <c r="P284" s="24" t="s">
        <v>241</v>
      </c>
      <c r="Q284" s="24" t="s">
        <v>242</v>
      </c>
      <c r="R284" s="24" t="s">
        <v>242</v>
      </c>
      <c r="S284" s="24" t="s">
        <v>27549</v>
      </c>
      <c r="T284" s="23">
        <v>3817842</v>
      </c>
      <c r="U284" s="23">
        <v>303631</v>
      </c>
      <c r="V284" s="22">
        <v>2022</v>
      </c>
    </row>
    <row r="285" spans="1:22" ht="38.5" x14ac:dyDescent="0.35">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2">
        <v>353</v>
      </c>
      <c r="D285" s="24" t="s">
        <v>213</v>
      </c>
      <c r="E285" s="22" t="s">
        <v>27522</v>
      </c>
      <c r="F285" s="24" t="s">
        <v>863</v>
      </c>
      <c r="G285" s="24" t="s">
        <v>436</v>
      </c>
      <c r="H285" s="22">
        <v>17609</v>
      </c>
      <c r="I285" s="24" t="s">
        <v>51</v>
      </c>
      <c r="J285" s="24" t="s">
        <v>27541</v>
      </c>
      <c r="K285" s="24" t="s">
        <v>7520</v>
      </c>
      <c r="L285" s="24" t="s">
        <v>210</v>
      </c>
      <c r="M285" s="22">
        <v>22</v>
      </c>
      <c r="N285" s="22">
        <v>1</v>
      </c>
      <c r="O285" s="24" t="s">
        <v>217</v>
      </c>
      <c r="P285" s="24" t="s">
        <v>235</v>
      </c>
      <c r="Q285" s="24" t="s">
        <v>236</v>
      </c>
      <c r="R285" s="24" t="s">
        <v>27547</v>
      </c>
      <c r="S285" s="24" t="s">
        <v>27549</v>
      </c>
      <c r="T285" s="23">
        <v>49928</v>
      </c>
      <c r="U285" s="23">
        <v>14633</v>
      </c>
      <c r="V285" s="22">
        <v>2022</v>
      </c>
    </row>
    <row r="286" spans="1:22" ht="38.5" x14ac:dyDescent="0.3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2">
        <v>354</v>
      </c>
      <c r="D286" s="24" t="s">
        <v>213</v>
      </c>
      <c r="E286" s="22" t="s">
        <v>27522</v>
      </c>
      <c r="F286" s="24" t="s">
        <v>864</v>
      </c>
      <c r="G286" s="24" t="s">
        <v>436</v>
      </c>
      <c r="H286" s="22">
        <v>17609</v>
      </c>
      <c r="I286" s="24" t="s">
        <v>51</v>
      </c>
      <c r="J286" s="24" t="s">
        <v>27541</v>
      </c>
      <c r="K286" s="24" t="s">
        <v>7520</v>
      </c>
      <c r="L286" s="24" t="s">
        <v>210</v>
      </c>
      <c r="M286" s="22">
        <v>22</v>
      </c>
      <c r="N286" s="22">
        <v>1</v>
      </c>
      <c r="O286" s="24" t="s">
        <v>217</v>
      </c>
      <c r="P286" s="24" t="s">
        <v>235</v>
      </c>
      <c r="Q286" s="24" t="s">
        <v>236</v>
      </c>
      <c r="R286" s="24" t="s">
        <v>27547</v>
      </c>
      <c r="S286" s="24" t="s">
        <v>27549</v>
      </c>
      <c r="T286" s="23">
        <v>66121</v>
      </c>
      <c r="U286" s="23">
        <v>19379</v>
      </c>
      <c r="V286" s="22">
        <v>2022</v>
      </c>
    </row>
    <row r="287" spans="1:22" ht="26" x14ac:dyDescent="0.3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2">
        <v>356</v>
      </c>
      <c r="D287" s="24" t="s">
        <v>213</v>
      </c>
      <c r="E287" s="22" t="s">
        <v>27522</v>
      </c>
      <c r="F287" s="24" t="s">
        <v>865</v>
      </c>
      <c r="G287" s="24" t="s">
        <v>865</v>
      </c>
      <c r="H287" s="22">
        <v>22484</v>
      </c>
      <c r="I287" s="24" t="s">
        <v>51</v>
      </c>
      <c r="J287" s="24" t="s">
        <v>27541</v>
      </c>
      <c r="K287" s="24" t="s">
        <v>7520</v>
      </c>
      <c r="L287" s="24" t="s">
        <v>210</v>
      </c>
      <c r="M287" s="22">
        <v>22</v>
      </c>
      <c r="N287" s="22">
        <v>2</v>
      </c>
      <c r="O287" s="24" t="s">
        <v>27524</v>
      </c>
      <c r="P287" s="24" t="s">
        <v>241</v>
      </c>
      <c r="Q287" s="24" t="s">
        <v>242</v>
      </c>
      <c r="R287" s="24" t="s">
        <v>242</v>
      </c>
      <c r="S287" s="24" t="s">
        <v>27549</v>
      </c>
      <c r="T287" s="23">
        <v>3469201</v>
      </c>
      <c r="U287" s="23">
        <v>219171</v>
      </c>
      <c r="V287" s="22">
        <v>2022</v>
      </c>
    </row>
    <row r="288" spans="1:22" ht="38.5" x14ac:dyDescent="0.35">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2">
        <v>357</v>
      </c>
      <c r="D288" s="24" t="s">
        <v>213</v>
      </c>
      <c r="E288" s="22" t="s">
        <v>27522</v>
      </c>
      <c r="F288" s="24" t="s">
        <v>869</v>
      </c>
      <c r="G288" s="24" t="s">
        <v>436</v>
      </c>
      <c r="H288" s="22">
        <v>17609</v>
      </c>
      <c r="I288" s="24" t="s">
        <v>51</v>
      </c>
      <c r="J288" s="24" t="s">
        <v>27541</v>
      </c>
      <c r="K288" s="24" t="s">
        <v>7520</v>
      </c>
      <c r="L288" s="24" t="s">
        <v>210</v>
      </c>
      <c r="M288" s="22">
        <v>22</v>
      </c>
      <c r="N288" s="22">
        <v>1</v>
      </c>
      <c r="O288" s="24" t="s">
        <v>217</v>
      </c>
      <c r="P288" s="24" t="s">
        <v>235</v>
      </c>
      <c r="Q288" s="24" t="s">
        <v>236</v>
      </c>
      <c r="R288" s="24" t="s">
        <v>27547</v>
      </c>
      <c r="S288" s="24" t="s">
        <v>27549</v>
      </c>
      <c r="T288" s="23">
        <v>111412</v>
      </c>
      <c r="U288" s="23">
        <v>32653</v>
      </c>
      <c r="V288" s="22">
        <v>2022</v>
      </c>
    </row>
    <row r="289" spans="1:22" ht="38.5" x14ac:dyDescent="0.35">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2">
        <v>358</v>
      </c>
      <c r="D289" s="24" t="s">
        <v>213</v>
      </c>
      <c r="E289" s="22" t="s">
        <v>27522</v>
      </c>
      <c r="F289" s="24" t="s">
        <v>870</v>
      </c>
      <c r="G289" s="24" t="s">
        <v>436</v>
      </c>
      <c r="H289" s="22">
        <v>17609</v>
      </c>
      <c r="I289" s="24" t="s">
        <v>51</v>
      </c>
      <c r="J289" s="24" t="s">
        <v>27541</v>
      </c>
      <c r="K289" s="24" t="s">
        <v>7520</v>
      </c>
      <c r="L289" s="24" t="s">
        <v>210</v>
      </c>
      <c r="M289" s="22">
        <v>22</v>
      </c>
      <c r="N289" s="22">
        <v>1</v>
      </c>
      <c r="O289" s="24" t="s">
        <v>217</v>
      </c>
      <c r="P289" s="24" t="s">
        <v>51</v>
      </c>
      <c r="Q289" s="24" t="s">
        <v>242</v>
      </c>
      <c r="R289" s="24" t="s">
        <v>242</v>
      </c>
      <c r="S289" s="24" t="s">
        <v>27549</v>
      </c>
      <c r="T289" s="23">
        <v>1343800</v>
      </c>
      <c r="U289" s="23">
        <v>1468511.1</v>
      </c>
      <c r="V289" s="22">
        <v>2022</v>
      </c>
    </row>
    <row r="290" spans="1:22" ht="38.5" x14ac:dyDescent="0.3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2">
        <v>358</v>
      </c>
      <c r="D290" s="24" t="s">
        <v>213</v>
      </c>
      <c r="E290" s="22" t="s">
        <v>27522</v>
      </c>
      <c r="F290" s="24" t="s">
        <v>870</v>
      </c>
      <c r="G290" s="24" t="s">
        <v>436</v>
      </c>
      <c r="H290" s="22">
        <v>17609</v>
      </c>
      <c r="I290" s="24" t="s">
        <v>51</v>
      </c>
      <c r="J290" s="24" t="s">
        <v>27541</v>
      </c>
      <c r="K290" s="24" t="s">
        <v>7520</v>
      </c>
      <c r="L290" s="24" t="s">
        <v>210</v>
      </c>
      <c r="M290" s="22">
        <v>22</v>
      </c>
      <c r="N290" s="22">
        <v>1</v>
      </c>
      <c r="O290" s="24" t="s">
        <v>217</v>
      </c>
      <c r="P290" s="24" t="s">
        <v>53</v>
      </c>
      <c r="Q290" s="24" t="s">
        <v>242</v>
      </c>
      <c r="R290" s="24" t="s">
        <v>242</v>
      </c>
      <c r="S290" s="24" t="s">
        <v>27549</v>
      </c>
      <c r="T290" s="23">
        <v>27835475</v>
      </c>
      <c r="U290" s="23">
        <v>2287054.4</v>
      </c>
      <c r="V290" s="22">
        <v>2022</v>
      </c>
    </row>
    <row r="291" spans="1:22" ht="38.5" x14ac:dyDescent="0.35">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2">
        <v>361</v>
      </c>
      <c r="D291" s="24" t="s">
        <v>213</v>
      </c>
      <c r="E291" s="22" t="s">
        <v>27522</v>
      </c>
      <c r="F291" s="24" t="s">
        <v>877</v>
      </c>
      <c r="G291" s="24" t="s">
        <v>436</v>
      </c>
      <c r="H291" s="22">
        <v>17609</v>
      </c>
      <c r="I291" s="24" t="s">
        <v>51</v>
      </c>
      <c r="J291" s="24" t="s">
        <v>27541</v>
      </c>
      <c r="K291" s="24" t="s">
        <v>7520</v>
      </c>
      <c r="L291" s="24" t="s">
        <v>210</v>
      </c>
      <c r="M291" s="22">
        <v>22</v>
      </c>
      <c r="N291" s="22">
        <v>1</v>
      </c>
      <c r="O291" s="24" t="s">
        <v>217</v>
      </c>
      <c r="P291" s="24" t="s">
        <v>235</v>
      </c>
      <c r="Q291" s="24" t="s">
        <v>236</v>
      </c>
      <c r="R291" s="24" t="s">
        <v>27547</v>
      </c>
      <c r="S291" s="24" t="s">
        <v>27549</v>
      </c>
      <c r="T291" s="23">
        <v>0</v>
      </c>
      <c r="U291" s="23">
        <v>-31</v>
      </c>
      <c r="V291" s="22">
        <v>2022</v>
      </c>
    </row>
    <row r="292" spans="1:22" ht="38.5" x14ac:dyDescent="0.35">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2">
        <v>363</v>
      </c>
      <c r="D292" s="24" t="s">
        <v>213</v>
      </c>
      <c r="E292" s="22" t="s">
        <v>27522</v>
      </c>
      <c r="F292" s="24" t="s">
        <v>878</v>
      </c>
      <c r="G292" s="24" t="s">
        <v>436</v>
      </c>
      <c r="H292" s="22">
        <v>17609</v>
      </c>
      <c r="I292" s="24" t="s">
        <v>51</v>
      </c>
      <c r="J292" s="24" t="s">
        <v>27541</v>
      </c>
      <c r="K292" s="24" t="s">
        <v>7520</v>
      </c>
      <c r="L292" s="24" t="s">
        <v>210</v>
      </c>
      <c r="M292" s="22">
        <v>22</v>
      </c>
      <c r="N292" s="22">
        <v>1</v>
      </c>
      <c r="O292" s="24" t="s">
        <v>217</v>
      </c>
      <c r="P292" s="24" t="s">
        <v>235</v>
      </c>
      <c r="Q292" s="24" t="s">
        <v>236</v>
      </c>
      <c r="R292" s="24" t="s">
        <v>27547</v>
      </c>
      <c r="S292" s="24" t="s">
        <v>27549</v>
      </c>
      <c r="T292" s="23">
        <v>6590</v>
      </c>
      <c r="U292" s="23">
        <v>1931</v>
      </c>
      <c r="V292" s="22">
        <v>2022</v>
      </c>
    </row>
    <row r="293" spans="1:22" ht="38.5" x14ac:dyDescent="0.35">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2">
        <v>371</v>
      </c>
      <c r="D293" s="24" t="s">
        <v>213</v>
      </c>
      <c r="E293" s="22">
        <v>2</v>
      </c>
      <c r="F293" s="24" t="s">
        <v>881</v>
      </c>
      <c r="G293" s="24" t="s">
        <v>880</v>
      </c>
      <c r="H293" s="22">
        <v>20160</v>
      </c>
      <c r="I293" s="24" t="s">
        <v>93</v>
      </c>
      <c r="J293" s="24" t="s">
        <v>27541</v>
      </c>
      <c r="K293" s="24" t="s">
        <v>7520</v>
      </c>
      <c r="L293" s="24" t="s">
        <v>210</v>
      </c>
      <c r="M293" s="22">
        <v>22</v>
      </c>
      <c r="N293" s="22">
        <v>1</v>
      </c>
      <c r="O293" s="24" t="s">
        <v>217</v>
      </c>
      <c r="P293" s="24" t="s">
        <v>241</v>
      </c>
      <c r="Q293" s="24" t="s">
        <v>316</v>
      </c>
      <c r="R293" s="24" t="s">
        <v>316</v>
      </c>
      <c r="S293" s="24" t="s">
        <v>27577</v>
      </c>
      <c r="T293" s="23">
        <v>0</v>
      </c>
      <c r="U293" s="23">
        <v>9851535</v>
      </c>
      <c r="V293" s="22">
        <v>2022</v>
      </c>
    </row>
    <row r="294" spans="1:22" ht="38.5" x14ac:dyDescent="0.35">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2">
        <v>376</v>
      </c>
      <c r="D294" s="24" t="s">
        <v>213</v>
      </c>
      <c r="E294" s="22" t="s">
        <v>27522</v>
      </c>
      <c r="F294" s="24" t="s">
        <v>884</v>
      </c>
      <c r="G294" s="24" t="s">
        <v>883</v>
      </c>
      <c r="H294" s="22">
        <v>5571</v>
      </c>
      <c r="I294" s="24" t="s">
        <v>51</v>
      </c>
      <c r="J294" s="24" t="s">
        <v>27541</v>
      </c>
      <c r="K294" s="24" t="s">
        <v>7520</v>
      </c>
      <c r="L294" s="24" t="s">
        <v>210</v>
      </c>
      <c r="M294" s="22">
        <v>22</v>
      </c>
      <c r="N294" s="22">
        <v>1</v>
      </c>
      <c r="O294" s="24" t="s">
        <v>217</v>
      </c>
      <c r="P294" s="24" t="s">
        <v>235</v>
      </c>
      <c r="Q294" s="24" t="s">
        <v>236</v>
      </c>
      <c r="R294" s="24" t="s">
        <v>27547</v>
      </c>
      <c r="S294" s="24" t="s">
        <v>27549</v>
      </c>
      <c r="T294" s="23">
        <v>264487</v>
      </c>
      <c r="U294" s="23">
        <v>77517</v>
      </c>
      <c r="V294" s="22">
        <v>2022</v>
      </c>
    </row>
    <row r="295" spans="1:22" ht="26" x14ac:dyDescent="0.3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2">
        <v>377</v>
      </c>
      <c r="D295" s="24" t="s">
        <v>213</v>
      </c>
      <c r="E295" s="22" t="s">
        <v>27522</v>
      </c>
      <c r="F295" s="24" t="s">
        <v>887</v>
      </c>
      <c r="G295" s="24" t="s">
        <v>886</v>
      </c>
      <c r="H295" s="22">
        <v>7294</v>
      </c>
      <c r="I295" s="24" t="s">
        <v>51</v>
      </c>
      <c r="J295" s="24" t="s">
        <v>27541</v>
      </c>
      <c r="K295" s="24" t="s">
        <v>7520</v>
      </c>
      <c r="L295" s="24" t="s">
        <v>210</v>
      </c>
      <c r="M295" s="22">
        <v>22</v>
      </c>
      <c r="N295" s="22">
        <v>1</v>
      </c>
      <c r="O295" s="24" t="s">
        <v>217</v>
      </c>
      <c r="P295" s="24" t="s">
        <v>51</v>
      </c>
      <c r="Q295" s="24" t="s">
        <v>242</v>
      </c>
      <c r="R295" s="24" t="s">
        <v>242</v>
      </c>
      <c r="S295" s="24" t="s">
        <v>27556</v>
      </c>
      <c r="T295" s="23">
        <v>0</v>
      </c>
      <c r="U295" s="23">
        <v>1767</v>
      </c>
      <c r="V295" s="22">
        <v>2022</v>
      </c>
    </row>
    <row r="296" spans="1:22" ht="26" x14ac:dyDescent="0.3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2">
        <v>377</v>
      </c>
      <c r="D296" s="24" t="s">
        <v>213</v>
      </c>
      <c r="E296" s="22" t="s">
        <v>27522</v>
      </c>
      <c r="F296" s="24" t="s">
        <v>887</v>
      </c>
      <c r="G296" s="24" t="s">
        <v>886</v>
      </c>
      <c r="H296" s="22">
        <v>7294</v>
      </c>
      <c r="I296" s="24" t="s">
        <v>51</v>
      </c>
      <c r="J296" s="24" t="s">
        <v>27541</v>
      </c>
      <c r="K296" s="24" t="s">
        <v>7520</v>
      </c>
      <c r="L296" s="24" t="s">
        <v>210</v>
      </c>
      <c r="M296" s="22">
        <v>22</v>
      </c>
      <c r="N296" s="22">
        <v>1</v>
      </c>
      <c r="O296" s="24" t="s">
        <v>217</v>
      </c>
      <c r="P296" s="24" t="s">
        <v>53</v>
      </c>
      <c r="Q296" s="24" t="s">
        <v>242</v>
      </c>
      <c r="R296" s="24" t="s">
        <v>242</v>
      </c>
      <c r="S296" s="24" t="s">
        <v>27556</v>
      </c>
      <c r="T296" s="23">
        <v>62560</v>
      </c>
      <c r="U296" s="23">
        <v>3756</v>
      </c>
      <c r="V296" s="22">
        <v>2022</v>
      </c>
    </row>
    <row r="297" spans="1:22" ht="26" x14ac:dyDescent="0.3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2">
        <v>377</v>
      </c>
      <c r="D297" s="24" t="s">
        <v>213</v>
      </c>
      <c r="E297" s="22" t="s">
        <v>27522</v>
      </c>
      <c r="F297" s="24" t="s">
        <v>887</v>
      </c>
      <c r="G297" s="24" t="s">
        <v>886</v>
      </c>
      <c r="H297" s="22">
        <v>7294</v>
      </c>
      <c r="I297" s="24" t="s">
        <v>51</v>
      </c>
      <c r="J297" s="24" t="s">
        <v>27541</v>
      </c>
      <c r="K297" s="24" t="s">
        <v>7520</v>
      </c>
      <c r="L297" s="24" t="s">
        <v>210</v>
      </c>
      <c r="M297" s="22">
        <v>22</v>
      </c>
      <c r="N297" s="22">
        <v>1</v>
      </c>
      <c r="O297" s="24" t="s">
        <v>217</v>
      </c>
      <c r="P297" s="24" t="s">
        <v>266</v>
      </c>
      <c r="Q297" s="24" t="s">
        <v>242</v>
      </c>
      <c r="R297" s="24" t="s">
        <v>242</v>
      </c>
      <c r="S297" s="24" t="s">
        <v>27556</v>
      </c>
      <c r="T297" s="23">
        <v>286915</v>
      </c>
      <c r="U297" s="23">
        <v>25503</v>
      </c>
      <c r="V297" s="22">
        <v>2022</v>
      </c>
    </row>
    <row r="298" spans="1:22" ht="26" x14ac:dyDescent="0.3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2">
        <v>377</v>
      </c>
      <c r="D298" s="24" t="s">
        <v>213</v>
      </c>
      <c r="E298" s="22" t="s">
        <v>27522</v>
      </c>
      <c r="F298" s="24" t="s">
        <v>887</v>
      </c>
      <c r="G298" s="24" t="s">
        <v>886</v>
      </c>
      <c r="H298" s="22">
        <v>7294</v>
      </c>
      <c r="I298" s="24" t="s">
        <v>51</v>
      </c>
      <c r="J298" s="24" t="s">
        <v>27541</v>
      </c>
      <c r="K298" s="24" t="s">
        <v>7520</v>
      </c>
      <c r="L298" s="24" t="s">
        <v>210</v>
      </c>
      <c r="M298" s="22">
        <v>22</v>
      </c>
      <c r="N298" s="22">
        <v>1</v>
      </c>
      <c r="O298" s="24" t="s">
        <v>217</v>
      </c>
      <c r="P298" s="24" t="s">
        <v>241</v>
      </c>
      <c r="Q298" s="24" t="s">
        <v>478</v>
      </c>
      <c r="R298" s="24" t="s">
        <v>27543</v>
      </c>
      <c r="S298" s="24" t="s">
        <v>27556</v>
      </c>
      <c r="T298" s="23">
        <v>0</v>
      </c>
      <c r="U298" s="23">
        <v>0</v>
      </c>
      <c r="V298" s="22">
        <v>2022</v>
      </c>
    </row>
    <row r="299" spans="1:22" ht="26" x14ac:dyDescent="0.3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2">
        <v>377</v>
      </c>
      <c r="D299" s="24" t="s">
        <v>213</v>
      </c>
      <c r="E299" s="22" t="s">
        <v>27522</v>
      </c>
      <c r="F299" s="24" t="s">
        <v>887</v>
      </c>
      <c r="G299" s="24" t="s">
        <v>886</v>
      </c>
      <c r="H299" s="22">
        <v>7294</v>
      </c>
      <c r="I299" s="24" t="s">
        <v>51</v>
      </c>
      <c r="J299" s="24" t="s">
        <v>27541</v>
      </c>
      <c r="K299" s="24" t="s">
        <v>7520</v>
      </c>
      <c r="L299" s="24" t="s">
        <v>210</v>
      </c>
      <c r="M299" s="22">
        <v>22</v>
      </c>
      <c r="N299" s="22">
        <v>1</v>
      </c>
      <c r="O299" s="24" t="s">
        <v>217</v>
      </c>
      <c r="P299" s="24" t="s">
        <v>241</v>
      </c>
      <c r="Q299" s="24" t="s">
        <v>242</v>
      </c>
      <c r="R299" s="24" t="s">
        <v>242</v>
      </c>
      <c r="S299" s="24" t="s">
        <v>27556</v>
      </c>
      <c r="T299" s="23">
        <v>792524</v>
      </c>
      <c r="U299" s="23">
        <v>50851</v>
      </c>
      <c r="V299" s="22">
        <v>2022</v>
      </c>
    </row>
    <row r="300" spans="1:22" x14ac:dyDescent="0.35">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2">
        <v>378</v>
      </c>
      <c r="D300" s="24" t="s">
        <v>213</v>
      </c>
      <c r="E300" s="22" t="s">
        <v>27522</v>
      </c>
      <c r="F300" s="24" t="s">
        <v>890</v>
      </c>
      <c r="G300" s="24" t="s">
        <v>889</v>
      </c>
      <c r="H300" s="22">
        <v>12647</v>
      </c>
      <c r="I300" s="24" t="s">
        <v>69</v>
      </c>
      <c r="J300" s="24" t="s">
        <v>27526</v>
      </c>
      <c r="K300" s="24" t="s">
        <v>27569</v>
      </c>
      <c r="L300" s="24" t="s">
        <v>210</v>
      </c>
      <c r="M300" s="22">
        <v>22</v>
      </c>
      <c r="N300" s="22">
        <v>1</v>
      </c>
      <c r="O300" s="24" t="s">
        <v>217</v>
      </c>
      <c r="P300" s="24" t="s">
        <v>235</v>
      </c>
      <c r="Q300" s="24" t="s">
        <v>236</v>
      </c>
      <c r="R300" s="24" t="s">
        <v>27547</v>
      </c>
      <c r="S300" s="24" t="s">
        <v>2899</v>
      </c>
      <c r="T300" s="23">
        <v>8673</v>
      </c>
      <c r="U300" s="23">
        <v>2542</v>
      </c>
      <c r="V300" s="22">
        <v>2022</v>
      </c>
    </row>
    <row r="301" spans="1:22" ht="38.5" x14ac:dyDescent="0.3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2">
        <v>380</v>
      </c>
      <c r="D301" s="24" t="s">
        <v>213</v>
      </c>
      <c r="E301" s="22" t="s">
        <v>27522</v>
      </c>
      <c r="F301" s="24" t="s">
        <v>893</v>
      </c>
      <c r="G301" s="24" t="s">
        <v>892</v>
      </c>
      <c r="H301" s="22">
        <v>16612</v>
      </c>
      <c r="I301" s="24" t="s">
        <v>51</v>
      </c>
      <c r="J301" s="24" t="s">
        <v>27541</v>
      </c>
      <c r="K301" s="24" t="s">
        <v>7520</v>
      </c>
      <c r="L301" s="24" t="s">
        <v>210</v>
      </c>
      <c r="M301" s="22">
        <v>22</v>
      </c>
      <c r="N301" s="22">
        <v>1</v>
      </c>
      <c r="O301" s="24" t="s">
        <v>217</v>
      </c>
      <c r="P301" s="24" t="s">
        <v>235</v>
      </c>
      <c r="Q301" s="24" t="s">
        <v>236</v>
      </c>
      <c r="R301" s="24" t="s">
        <v>27547</v>
      </c>
      <c r="S301" s="24" t="s">
        <v>27549</v>
      </c>
      <c r="T301" s="23">
        <v>1688034</v>
      </c>
      <c r="U301" s="23">
        <v>494658</v>
      </c>
      <c r="V301" s="22">
        <v>2022</v>
      </c>
    </row>
    <row r="302" spans="1:22" ht="38.5" x14ac:dyDescent="0.3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2">
        <v>381</v>
      </c>
      <c r="D302" s="24" t="s">
        <v>213</v>
      </c>
      <c r="E302" s="22" t="s">
        <v>27522</v>
      </c>
      <c r="F302" s="24" t="s">
        <v>896</v>
      </c>
      <c r="G302" s="24" t="s">
        <v>892</v>
      </c>
      <c r="H302" s="22">
        <v>16612</v>
      </c>
      <c r="I302" s="24" t="s">
        <v>51</v>
      </c>
      <c r="J302" s="24" t="s">
        <v>27541</v>
      </c>
      <c r="K302" s="24" t="s">
        <v>7520</v>
      </c>
      <c r="L302" s="24" t="s">
        <v>210</v>
      </c>
      <c r="M302" s="22">
        <v>22</v>
      </c>
      <c r="N302" s="22">
        <v>1</v>
      </c>
      <c r="O302" s="24" t="s">
        <v>217</v>
      </c>
      <c r="P302" s="24" t="s">
        <v>235</v>
      </c>
      <c r="Q302" s="24" t="s">
        <v>236</v>
      </c>
      <c r="R302" s="24" t="s">
        <v>27547</v>
      </c>
      <c r="S302" s="24" t="s">
        <v>27549</v>
      </c>
      <c r="T302" s="23">
        <v>1018769</v>
      </c>
      <c r="U302" s="23">
        <v>298584</v>
      </c>
      <c r="V302" s="22">
        <v>2022</v>
      </c>
    </row>
    <row r="303" spans="1:22" ht="38.5" x14ac:dyDescent="0.3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2">
        <v>382</v>
      </c>
      <c r="D303" s="24" t="s">
        <v>213</v>
      </c>
      <c r="E303" s="22" t="s">
        <v>27522</v>
      </c>
      <c r="F303" s="24" t="s">
        <v>897</v>
      </c>
      <c r="G303" s="24" t="s">
        <v>892</v>
      </c>
      <c r="H303" s="22">
        <v>16612</v>
      </c>
      <c r="I303" s="24" t="s">
        <v>51</v>
      </c>
      <c r="J303" s="24" t="s">
        <v>27541</v>
      </c>
      <c r="K303" s="24" t="s">
        <v>7520</v>
      </c>
      <c r="L303" s="24" t="s">
        <v>210</v>
      </c>
      <c r="M303" s="22">
        <v>22</v>
      </c>
      <c r="N303" s="22">
        <v>1</v>
      </c>
      <c r="O303" s="24" t="s">
        <v>217</v>
      </c>
      <c r="P303" s="24" t="s">
        <v>235</v>
      </c>
      <c r="Q303" s="24" t="s">
        <v>236</v>
      </c>
      <c r="R303" s="24" t="s">
        <v>27547</v>
      </c>
      <c r="S303" s="24" t="s">
        <v>27549</v>
      </c>
      <c r="T303" s="23">
        <v>1346101</v>
      </c>
      <c r="U303" s="23">
        <v>394520</v>
      </c>
      <c r="V303" s="22">
        <v>2022</v>
      </c>
    </row>
    <row r="304" spans="1:22" ht="38.5" x14ac:dyDescent="0.35">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2">
        <v>384</v>
      </c>
      <c r="D304" s="24" t="s">
        <v>213</v>
      </c>
      <c r="E304" s="22" t="s">
        <v>27522</v>
      </c>
      <c r="F304" s="24" t="s">
        <v>899</v>
      </c>
      <c r="G304" s="24" t="s">
        <v>898</v>
      </c>
      <c r="H304" s="22">
        <v>12384</v>
      </c>
      <c r="I304" s="24" t="s">
        <v>60</v>
      </c>
      <c r="J304" s="24" t="s">
        <v>27525</v>
      </c>
      <c r="K304" s="24" t="s">
        <v>27568</v>
      </c>
      <c r="L304" s="24" t="s">
        <v>210</v>
      </c>
      <c r="M304" s="22">
        <v>22</v>
      </c>
      <c r="N304" s="22">
        <v>2</v>
      </c>
      <c r="O304" s="24" t="s">
        <v>27524</v>
      </c>
      <c r="P304" s="24" t="s">
        <v>241</v>
      </c>
      <c r="Q304" s="24" t="s">
        <v>242</v>
      </c>
      <c r="R304" s="24" t="s">
        <v>242</v>
      </c>
      <c r="S304" s="24" t="s">
        <v>1587</v>
      </c>
      <c r="T304" s="23">
        <v>5990668</v>
      </c>
      <c r="U304" s="23">
        <v>550371</v>
      </c>
      <c r="V304" s="22">
        <v>2022</v>
      </c>
    </row>
    <row r="305" spans="1:22" ht="38.5" x14ac:dyDescent="0.35">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2">
        <v>384</v>
      </c>
      <c r="D305" s="24" t="s">
        <v>213</v>
      </c>
      <c r="E305" s="22" t="s">
        <v>27522</v>
      </c>
      <c r="F305" s="24" t="s">
        <v>899</v>
      </c>
      <c r="G305" s="24" t="s">
        <v>898</v>
      </c>
      <c r="H305" s="22">
        <v>12384</v>
      </c>
      <c r="I305" s="24" t="s">
        <v>60</v>
      </c>
      <c r="J305" s="24" t="s">
        <v>27525</v>
      </c>
      <c r="K305" s="24" t="s">
        <v>27568</v>
      </c>
      <c r="L305" s="24" t="s">
        <v>210</v>
      </c>
      <c r="M305" s="22">
        <v>22</v>
      </c>
      <c r="N305" s="22">
        <v>2</v>
      </c>
      <c r="O305" s="24" t="s">
        <v>27524</v>
      </c>
      <c r="P305" s="24" t="s">
        <v>241</v>
      </c>
      <c r="Q305" s="24" t="s">
        <v>338</v>
      </c>
      <c r="R305" s="24" t="s">
        <v>27536</v>
      </c>
      <c r="S305" s="24" t="s">
        <v>1587</v>
      </c>
      <c r="T305" s="23">
        <v>0</v>
      </c>
      <c r="U305" s="23">
        <v>0</v>
      </c>
      <c r="V305" s="22">
        <v>2022</v>
      </c>
    </row>
    <row r="306" spans="1:22" ht="38.5" x14ac:dyDescent="0.35">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2">
        <v>385</v>
      </c>
      <c r="D306" s="24" t="s">
        <v>213</v>
      </c>
      <c r="E306" s="22" t="s">
        <v>27522</v>
      </c>
      <c r="F306" s="24" t="s">
        <v>901</v>
      </c>
      <c r="G306" s="24" t="s">
        <v>817</v>
      </c>
      <c r="H306" s="22">
        <v>9216</v>
      </c>
      <c r="I306" s="24" t="s">
        <v>51</v>
      </c>
      <c r="J306" s="24" t="s">
        <v>27541</v>
      </c>
      <c r="K306" s="24" t="s">
        <v>7520</v>
      </c>
      <c r="L306" s="24" t="s">
        <v>210</v>
      </c>
      <c r="M306" s="22">
        <v>22</v>
      </c>
      <c r="N306" s="22">
        <v>1</v>
      </c>
      <c r="O306" s="24" t="s">
        <v>217</v>
      </c>
      <c r="P306" s="24" t="s">
        <v>235</v>
      </c>
      <c r="Q306" s="24" t="s">
        <v>236</v>
      </c>
      <c r="R306" s="24" t="s">
        <v>27547</v>
      </c>
      <c r="S306" s="24" t="s">
        <v>27576</v>
      </c>
      <c r="T306" s="23">
        <v>144633</v>
      </c>
      <c r="U306" s="23">
        <v>42390</v>
      </c>
      <c r="V306" s="22">
        <v>2022</v>
      </c>
    </row>
    <row r="307" spans="1:22" ht="38.5" x14ac:dyDescent="0.35">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2">
        <v>386</v>
      </c>
      <c r="D307" s="24" t="s">
        <v>213</v>
      </c>
      <c r="E307" s="22" t="s">
        <v>27522</v>
      </c>
      <c r="F307" s="24" t="s">
        <v>902</v>
      </c>
      <c r="G307" s="24" t="s">
        <v>817</v>
      </c>
      <c r="H307" s="22">
        <v>9216</v>
      </c>
      <c r="I307" s="24" t="s">
        <v>51</v>
      </c>
      <c r="J307" s="24" t="s">
        <v>27541</v>
      </c>
      <c r="K307" s="24" t="s">
        <v>7520</v>
      </c>
      <c r="L307" s="24" t="s">
        <v>210</v>
      </c>
      <c r="M307" s="22">
        <v>22</v>
      </c>
      <c r="N307" s="22">
        <v>1</v>
      </c>
      <c r="O307" s="24" t="s">
        <v>217</v>
      </c>
      <c r="P307" s="24" t="s">
        <v>235</v>
      </c>
      <c r="Q307" s="24" t="s">
        <v>236</v>
      </c>
      <c r="R307" s="24" t="s">
        <v>27547</v>
      </c>
      <c r="S307" s="24" t="s">
        <v>27576</v>
      </c>
      <c r="T307" s="23">
        <v>117952</v>
      </c>
      <c r="U307" s="23">
        <v>34570</v>
      </c>
      <c r="V307" s="22">
        <v>2022</v>
      </c>
    </row>
    <row r="308" spans="1:22" ht="38.5" x14ac:dyDescent="0.35">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2">
        <v>387</v>
      </c>
      <c r="D308" s="24" t="s">
        <v>213</v>
      </c>
      <c r="E308" s="22" t="s">
        <v>27522</v>
      </c>
      <c r="F308" s="24" t="s">
        <v>903</v>
      </c>
      <c r="G308" s="24" t="s">
        <v>817</v>
      </c>
      <c r="H308" s="22">
        <v>9216</v>
      </c>
      <c r="I308" s="24" t="s">
        <v>51</v>
      </c>
      <c r="J308" s="24" t="s">
        <v>27541</v>
      </c>
      <c r="K308" s="24" t="s">
        <v>7520</v>
      </c>
      <c r="L308" s="24" t="s">
        <v>210</v>
      </c>
      <c r="M308" s="22">
        <v>22</v>
      </c>
      <c r="N308" s="22">
        <v>1</v>
      </c>
      <c r="O308" s="24" t="s">
        <v>217</v>
      </c>
      <c r="P308" s="24" t="s">
        <v>235</v>
      </c>
      <c r="Q308" s="24" t="s">
        <v>236</v>
      </c>
      <c r="R308" s="24" t="s">
        <v>27547</v>
      </c>
      <c r="S308" s="24" t="s">
        <v>27576</v>
      </c>
      <c r="T308" s="23">
        <v>317246</v>
      </c>
      <c r="U308" s="23">
        <v>92979</v>
      </c>
      <c r="V308" s="22">
        <v>2022</v>
      </c>
    </row>
    <row r="309" spans="1:22" ht="38.5" x14ac:dyDescent="0.35">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2">
        <v>388</v>
      </c>
      <c r="D309" s="24" t="s">
        <v>213</v>
      </c>
      <c r="E309" s="22" t="s">
        <v>27522</v>
      </c>
      <c r="F309" s="24" t="s">
        <v>904</v>
      </c>
      <c r="G309" s="24" t="s">
        <v>817</v>
      </c>
      <c r="H309" s="22">
        <v>9216</v>
      </c>
      <c r="I309" s="24" t="s">
        <v>51</v>
      </c>
      <c r="J309" s="24" t="s">
        <v>27541</v>
      </c>
      <c r="K309" s="24" t="s">
        <v>7520</v>
      </c>
      <c r="L309" s="24" t="s">
        <v>210</v>
      </c>
      <c r="M309" s="22">
        <v>22</v>
      </c>
      <c r="N309" s="22">
        <v>1</v>
      </c>
      <c r="O309" s="24" t="s">
        <v>217</v>
      </c>
      <c r="P309" s="24" t="s">
        <v>235</v>
      </c>
      <c r="Q309" s="24" t="s">
        <v>236</v>
      </c>
      <c r="R309" s="24" t="s">
        <v>27547</v>
      </c>
      <c r="S309" s="24" t="s">
        <v>27576</v>
      </c>
      <c r="T309" s="23">
        <v>96484</v>
      </c>
      <c r="U309" s="23">
        <v>28278</v>
      </c>
      <c r="V309" s="22">
        <v>2022</v>
      </c>
    </row>
    <row r="310" spans="1:22" ht="38.5" x14ac:dyDescent="0.35">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2">
        <v>389</v>
      </c>
      <c r="D310" s="24" t="s">
        <v>213</v>
      </c>
      <c r="E310" s="22" t="s">
        <v>27522</v>
      </c>
      <c r="F310" s="24" t="s">
        <v>905</v>
      </c>
      <c r="G310" s="24" t="s">
        <v>817</v>
      </c>
      <c r="H310" s="22">
        <v>9216</v>
      </c>
      <c r="I310" s="24" t="s">
        <v>51</v>
      </c>
      <c r="J310" s="24" t="s">
        <v>27541</v>
      </c>
      <c r="K310" s="24" t="s">
        <v>7520</v>
      </c>
      <c r="L310" s="24" t="s">
        <v>210</v>
      </c>
      <c r="M310" s="22">
        <v>22</v>
      </c>
      <c r="N310" s="22">
        <v>1</v>
      </c>
      <c r="O310" s="24" t="s">
        <v>217</v>
      </c>
      <c r="P310" s="24" t="s">
        <v>506</v>
      </c>
      <c r="Q310" s="24" t="s">
        <v>507</v>
      </c>
      <c r="R310" s="24" t="s">
        <v>1614</v>
      </c>
      <c r="S310" s="24" t="s">
        <v>27576</v>
      </c>
      <c r="T310" s="23">
        <v>0</v>
      </c>
      <c r="U310" s="23">
        <v>-2816</v>
      </c>
      <c r="V310" s="22">
        <v>2022</v>
      </c>
    </row>
    <row r="311" spans="1:22" ht="38.5" x14ac:dyDescent="0.3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2">
        <v>389</v>
      </c>
      <c r="D311" s="24" t="s">
        <v>213</v>
      </c>
      <c r="E311" s="22" t="s">
        <v>27522</v>
      </c>
      <c r="F311" s="24" t="s">
        <v>905</v>
      </c>
      <c r="G311" s="24" t="s">
        <v>817</v>
      </c>
      <c r="H311" s="22">
        <v>9216</v>
      </c>
      <c r="I311" s="24" t="s">
        <v>51</v>
      </c>
      <c r="J311" s="24" t="s">
        <v>27541</v>
      </c>
      <c r="K311" s="24" t="s">
        <v>7520</v>
      </c>
      <c r="L311" s="24" t="s">
        <v>210</v>
      </c>
      <c r="M311" s="22">
        <v>22</v>
      </c>
      <c r="N311" s="22">
        <v>1</v>
      </c>
      <c r="O311" s="24" t="s">
        <v>217</v>
      </c>
      <c r="P311" s="24" t="s">
        <v>51</v>
      </c>
      <c r="Q311" s="24" t="s">
        <v>218</v>
      </c>
      <c r="R311" s="24" t="s">
        <v>218</v>
      </c>
      <c r="S311" s="24" t="s">
        <v>27576</v>
      </c>
      <c r="T311" s="23">
        <v>0</v>
      </c>
      <c r="U311" s="23">
        <v>0</v>
      </c>
      <c r="V311" s="22">
        <v>2022</v>
      </c>
    </row>
    <row r="312" spans="1:22" ht="38.5" x14ac:dyDescent="0.35">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2">
        <v>389</v>
      </c>
      <c r="D312" s="24" t="s">
        <v>213</v>
      </c>
      <c r="E312" s="22" t="s">
        <v>27522</v>
      </c>
      <c r="F312" s="24" t="s">
        <v>905</v>
      </c>
      <c r="G312" s="24" t="s">
        <v>817</v>
      </c>
      <c r="H312" s="22">
        <v>9216</v>
      </c>
      <c r="I312" s="24" t="s">
        <v>51</v>
      </c>
      <c r="J312" s="24" t="s">
        <v>27541</v>
      </c>
      <c r="K312" s="24" t="s">
        <v>7520</v>
      </c>
      <c r="L312" s="24" t="s">
        <v>210</v>
      </c>
      <c r="M312" s="22">
        <v>22</v>
      </c>
      <c r="N312" s="22">
        <v>1</v>
      </c>
      <c r="O312" s="24" t="s">
        <v>217</v>
      </c>
      <c r="P312" s="24" t="s">
        <v>51</v>
      </c>
      <c r="Q312" s="24" t="s">
        <v>242</v>
      </c>
      <c r="R312" s="24" t="s">
        <v>242</v>
      </c>
      <c r="S312" s="24" t="s">
        <v>27576</v>
      </c>
      <c r="T312" s="23">
        <v>0</v>
      </c>
      <c r="U312" s="23">
        <v>307455</v>
      </c>
      <c r="V312" s="22">
        <v>2022</v>
      </c>
    </row>
    <row r="313" spans="1:22" ht="38.5" x14ac:dyDescent="0.35">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2">
        <v>389</v>
      </c>
      <c r="D313" s="24" t="s">
        <v>213</v>
      </c>
      <c r="E313" s="22" t="s">
        <v>27522</v>
      </c>
      <c r="F313" s="24" t="s">
        <v>905</v>
      </c>
      <c r="G313" s="24" t="s">
        <v>817</v>
      </c>
      <c r="H313" s="22">
        <v>9216</v>
      </c>
      <c r="I313" s="24" t="s">
        <v>51</v>
      </c>
      <c r="J313" s="24" t="s">
        <v>27541</v>
      </c>
      <c r="K313" s="24" t="s">
        <v>7520</v>
      </c>
      <c r="L313" s="24" t="s">
        <v>210</v>
      </c>
      <c r="M313" s="22">
        <v>22</v>
      </c>
      <c r="N313" s="22">
        <v>1</v>
      </c>
      <c r="O313" s="24" t="s">
        <v>217</v>
      </c>
      <c r="P313" s="24" t="s">
        <v>53</v>
      </c>
      <c r="Q313" s="24" t="s">
        <v>218</v>
      </c>
      <c r="R313" s="24" t="s">
        <v>218</v>
      </c>
      <c r="S313" s="24" t="s">
        <v>27576</v>
      </c>
      <c r="T313" s="23">
        <v>0</v>
      </c>
      <c r="U313" s="23">
        <v>0</v>
      </c>
      <c r="V313" s="22">
        <v>2022</v>
      </c>
    </row>
    <row r="314" spans="1:22" ht="38.5" x14ac:dyDescent="0.35">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2">
        <v>389</v>
      </c>
      <c r="D314" s="24" t="s">
        <v>213</v>
      </c>
      <c r="E314" s="22" t="s">
        <v>27522</v>
      </c>
      <c r="F314" s="24" t="s">
        <v>905</v>
      </c>
      <c r="G314" s="24" t="s">
        <v>817</v>
      </c>
      <c r="H314" s="22">
        <v>9216</v>
      </c>
      <c r="I314" s="24" t="s">
        <v>51</v>
      </c>
      <c r="J314" s="24" t="s">
        <v>27541</v>
      </c>
      <c r="K314" s="24" t="s">
        <v>7520</v>
      </c>
      <c r="L314" s="24" t="s">
        <v>210</v>
      </c>
      <c r="M314" s="22">
        <v>22</v>
      </c>
      <c r="N314" s="22">
        <v>1</v>
      </c>
      <c r="O314" s="24" t="s">
        <v>217</v>
      </c>
      <c r="P314" s="24" t="s">
        <v>53</v>
      </c>
      <c r="Q314" s="24" t="s">
        <v>242</v>
      </c>
      <c r="R314" s="24" t="s">
        <v>242</v>
      </c>
      <c r="S314" s="24" t="s">
        <v>27576</v>
      </c>
      <c r="T314" s="23">
        <v>7787834</v>
      </c>
      <c r="U314" s="23">
        <v>643283</v>
      </c>
      <c r="V314" s="22">
        <v>2022</v>
      </c>
    </row>
    <row r="315" spans="1:22" ht="38.5" x14ac:dyDescent="0.35">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2">
        <v>389</v>
      </c>
      <c r="D315" s="24" t="s">
        <v>213</v>
      </c>
      <c r="E315" s="22" t="s">
        <v>27522</v>
      </c>
      <c r="F315" s="24" t="s">
        <v>905</v>
      </c>
      <c r="G315" s="24" t="s">
        <v>817</v>
      </c>
      <c r="H315" s="22">
        <v>9216</v>
      </c>
      <c r="I315" s="24" t="s">
        <v>51</v>
      </c>
      <c r="J315" s="24" t="s">
        <v>27541</v>
      </c>
      <c r="K315" s="24" t="s">
        <v>7520</v>
      </c>
      <c r="L315" s="24" t="s">
        <v>210</v>
      </c>
      <c r="M315" s="22">
        <v>22</v>
      </c>
      <c r="N315" s="22">
        <v>1</v>
      </c>
      <c r="O315" s="24" t="s">
        <v>217</v>
      </c>
      <c r="P315" s="24" t="s">
        <v>241</v>
      </c>
      <c r="Q315" s="24" t="s">
        <v>242</v>
      </c>
      <c r="R315" s="24" t="s">
        <v>242</v>
      </c>
      <c r="S315" s="24" t="s">
        <v>27576</v>
      </c>
      <c r="T315" s="23">
        <v>1228226</v>
      </c>
      <c r="U315" s="23">
        <v>94340</v>
      </c>
      <c r="V315" s="22">
        <v>2022</v>
      </c>
    </row>
    <row r="316" spans="1:22" ht="38.5" x14ac:dyDescent="0.35">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2">
        <v>389</v>
      </c>
      <c r="D316" s="24" t="s">
        <v>213</v>
      </c>
      <c r="E316" s="22" t="s">
        <v>27522</v>
      </c>
      <c r="F316" s="24" t="s">
        <v>905</v>
      </c>
      <c r="G316" s="24" t="s">
        <v>817</v>
      </c>
      <c r="H316" s="22">
        <v>9216</v>
      </c>
      <c r="I316" s="24" t="s">
        <v>51</v>
      </c>
      <c r="J316" s="24" t="s">
        <v>27541</v>
      </c>
      <c r="K316" s="24" t="s">
        <v>7520</v>
      </c>
      <c r="L316" s="24" t="s">
        <v>210</v>
      </c>
      <c r="M316" s="22">
        <v>22</v>
      </c>
      <c r="N316" s="22">
        <v>1</v>
      </c>
      <c r="O316" s="24" t="s">
        <v>217</v>
      </c>
      <c r="P316" s="24" t="s">
        <v>241</v>
      </c>
      <c r="Q316" s="24" t="s">
        <v>473</v>
      </c>
      <c r="R316" s="24" t="s">
        <v>473</v>
      </c>
      <c r="S316" s="24" t="s">
        <v>27576</v>
      </c>
      <c r="T316" s="23">
        <v>0</v>
      </c>
      <c r="U316" s="23">
        <v>0</v>
      </c>
      <c r="V316" s="22">
        <v>2022</v>
      </c>
    </row>
    <row r="317" spans="1:22" ht="26" x14ac:dyDescent="0.3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2">
        <v>390</v>
      </c>
      <c r="D317" s="24" t="s">
        <v>213</v>
      </c>
      <c r="E317" s="22" t="s">
        <v>27522</v>
      </c>
      <c r="F317" s="24" t="s">
        <v>914</v>
      </c>
      <c r="G317" s="24" t="s">
        <v>913</v>
      </c>
      <c r="H317" s="22">
        <v>4329</v>
      </c>
      <c r="I317" s="24" t="s">
        <v>46</v>
      </c>
      <c r="J317" s="24" t="s">
        <v>27545</v>
      </c>
      <c r="K317" s="24" t="s">
        <v>210</v>
      </c>
      <c r="L317" s="24" t="s">
        <v>210</v>
      </c>
      <c r="M317" s="22">
        <v>22</v>
      </c>
      <c r="N317" s="22">
        <v>1</v>
      </c>
      <c r="O317" s="24" t="s">
        <v>217</v>
      </c>
      <c r="P317" s="24" t="s">
        <v>235</v>
      </c>
      <c r="Q317" s="24" t="s">
        <v>236</v>
      </c>
      <c r="R317" s="24" t="s">
        <v>27547</v>
      </c>
      <c r="S317" s="24" t="s">
        <v>210</v>
      </c>
      <c r="T317" s="23">
        <v>128926</v>
      </c>
      <c r="U317" s="23">
        <v>37786</v>
      </c>
      <c r="V317" s="22">
        <v>2022</v>
      </c>
    </row>
    <row r="318" spans="1:22" ht="38.5" x14ac:dyDescent="0.3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2">
        <v>391</v>
      </c>
      <c r="D318" s="24" t="s">
        <v>213</v>
      </c>
      <c r="E318" s="22" t="s">
        <v>27522</v>
      </c>
      <c r="F318" s="24" t="s">
        <v>917</v>
      </c>
      <c r="G318" s="24" t="s">
        <v>916</v>
      </c>
      <c r="H318" s="22">
        <v>11208</v>
      </c>
      <c r="I318" s="24" t="s">
        <v>51</v>
      </c>
      <c r="J318" s="24" t="s">
        <v>27541</v>
      </c>
      <c r="K318" s="24" t="s">
        <v>7520</v>
      </c>
      <c r="L318" s="24" t="s">
        <v>210</v>
      </c>
      <c r="M318" s="22">
        <v>22</v>
      </c>
      <c r="N318" s="22">
        <v>1</v>
      </c>
      <c r="O318" s="24" t="s">
        <v>217</v>
      </c>
      <c r="P318" s="24" t="s">
        <v>235</v>
      </c>
      <c r="Q318" s="24" t="s">
        <v>236</v>
      </c>
      <c r="R318" s="24" t="s">
        <v>27547</v>
      </c>
      <c r="S318" s="24" t="s">
        <v>27556</v>
      </c>
      <c r="T318" s="23">
        <v>39221</v>
      </c>
      <c r="U318" s="23">
        <v>11495</v>
      </c>
      <c r="V318" s="22">
        <v>2022</v>
      </c>
    </row>
    <row r="319" spans="1:22" ht="38.5" x14ac:dyDescent="0.3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2">
        <v>392</v>
      </c>
      <c r="D319" s="24" t="s">
        <v>213</v>
      </c>
      <c r="E319" s="22" t="s">
        <v>27522</v>
      </c>
      <c r="F319" s="24" t="s">
        <v>919</v>
      </c>
      <c r="G319" s="24" t="s">
        <v>916</v>
      </c>
      <c r="H319" s="22">
        <v>11208</v>
      </c>
      <c r="I319" s="24" t="s">
        <v>51</v>
      </c>
      <c r="J319" s="24" t="s">
        <v>27541</v>
      </c>
      <c r="K319" s="24" t="s">
        <v>7520</v>
      </c>
      <c r="L319" s="24" t="s">
        <v>210</v>
      </c>
      <c r="M319" s="22">
        <v>22</v>
      </c>
      <c r="N319" s="22">
        <v>1</v>
      </c>
      <c r="O319" s="24" t="s">
        <v>217</v>
      </c>
      <c r="P319" s="24" t="s">
        <v>235</v>
      </c>
      <c r="Q319" s="24" t="s">
        <v>236</v>
      </c>
      <c r="R319" s="24" t="s">
        <v>27547</v>
      </c>
      <c r="S319" s="24" t="s">
        <v>27556</v>
      </c>
      <c r="T319" s="23">
        <v>0</v>
      </c>
      <c r="U319" s="23">
        <v>0</v>
      </c>
      <c r="V319" s="22">
        <v>2022</v>
      </c>
    </row>
    <row r="320" spans="1:22" ht="38.5" x14ac:dyDescent="0.35">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2">
        <v>392</v>
      </c>
      <c r="D320" s="24" t="s">
        <v>213</v>
      </c>
      <c r="E320" s="22" t="s">
        <v>27522</v>
      </c>
      <c r="F320" s="24" t="s">
        <v>919</v>
      </c>
      <c r="G320" s="24" t="s">
        <v>916</v>
      </c>
      <c r="H320" s="22">
        <v>11208</v>
      </c>
      <c r="I320" s="24" t="s">
        <v>51</v>
      </c>
      <c r="J320" s="24" t="s">
        <v>27541</v>
      </c>
      <c r="K320" s="24" t="s">
        <v>7520</v>
      </c>
      <c r="L320" s="24" t="s">
        <v>210</v>
      </c>
      <c r="M320" s="22">
        <v>22</v>
      </c>
      <c r="N320" s="22">
        <v>1</v>
      </c>
      <c r="O320" s="24" t="s">
        <v>217</v>
      </c>
      <c r="P320" s="24" t="s">
        <v>440</v>
      </c>
      <c r="Q320" s="24" t="s">
        <v>236</v>
      </c>
      <c r="R320" s="24" t="s">
        <v>27633</v>
      </c>
      <c r="S320" s="24" t="s">
        <v>27556</v>
      </c>
      <c r="T320" s="23">
        <v>0</v>
      </c>
      <c r="U320" s="23">
        <v>139365</v>
      </c>
      <c r="V320" s="22">
        <v>2022</v>
      </c>
    </row>
    <row r="321" spans="1:22" ht="38.5" x14ac:dyDescent="0.35">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2">
        <v>393</v>
      </c>
      <c r="D321" s="24" t="s">
        <v>213</v>
      </c>
      <c r="E321" s="22" t="s">
        <v>27522</v>
      </c>
      <c r="F321" s="24" t="s">
        <v>920</v>
      </c>
      <c r="G321" s="24" t="s">
        <v>916</v>
      </c>
      <c r="H321" s="22">
        <v>11208</v>
      </c>
      <c r="I321" s="24" t="s">
        <v>51</v>
      </c>
      <c r="J321" s="24" t="s">
        <v>27541</v>
      </c>
      <c r="K321" s="24" t="s">
        <v>7520</v>
      </c>
      <c r="L321" s="24" t="s">
        <v>210</v>
      </c>
      <c r="M321" s="22">
        <v>22</v>
      </c>
      <c r="N321" s="22">
        <v>1</v>
      </c>
      <c r="O321" s="24" t="s">
        <v>217</v>
      </c>
      <c r="P321" s="24" t="s">
        <v>235</v>
      </c>
      <c r="Q321" s="24" t="s">
        <v>236</v>
      </c>
      <c r="R321" s="24" t="s">
        <v>27547</v>
      </c>
      <c r="S321" s="24" t="s">
        <v>27556</v>
      </c>
      <c r="T321" s="23">
        <v>86214</v>
      </c>
      <c r="U321" s="23">
        <v>25268</v>
      </c>
      <c r="V321" s="22">
        <v>2022</v>
      </c>
    </row>
    <row r="322" spans="1:22" ht="38.5" x14ac:dyDescent="0.35">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2">
        <v>394</v>
      </c>
      <c r="D322" s="24" t="s">
        <v>213</v>
      </c>
      <c r="E322" s="22" t="s">
        <v>27522</v>
      </c>
      <c r="F322" s="24" t="s">
        <v>921</v>
      </c>
      <c r="G322" s="24" t="s">
        <v>916</v>
      </c>
      <c r="H322" s="22">
        <v>11208</v>
      </c>
      <c r="I322" s="24" t="s">
        <v>51</v>
      </c>
      <c r="J322" s="24" t="s">
        <v>27541</v>
      </c>
      <c r="K322" s="24" t="s">
        <v>7520</v>
      </c>
      <c r="L322" s="24" t="s">
        <v>210</v>
      </c>
      <c r="M322" s="22">
        <v>22</v>
      </c>
      <c r="N322" s="22">
        <v>1</v>
      </c>
      <c r="O322" s="24" t="s">
        <v>217</v>
      </c>
      <c r="P322" s="24" t="s">
        <v>235</v>
      </c>
      <c r="Q322" s="24" t="s">
        <v>236</v>
      </c>
      <c r="R322" s="24" t="s">
        <v>27547</v>
      </c>
      <c r="S322" s="24" t="s">
        <v>27556</v>
      </c>
      <c r="T322" s="23">
        <v>3619</v>
      </c>
      <c r="U322" s="23">
        <v>1061</v>
      </c>
      <c r="V322" s="22">
        <v>2022</v>
      </c>
    </row>
    <row r="323" spans="1:22" ht="38.5" x14ac:dyDescent="0.35">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2">
        <v>396</v>
      </c>
      <c r="D323" s="24" t="s">
        <v>213</v>
      </c>
      <c r="E323" s="22" t="s">
        <v>27522</v>
      </c>
      <c r="F323" s="24" t="s">
        <v>922</v>
      </c>
      <c r="G323" s="24" t="s">
        <v>916</v>
      </c>
      <c r="H323" s="22">
        <v>11208</v>
      </c>
      <c r="I323" s="24" t="s">
        <v>51</v>
      </c>
      <c r="J323" s="24" t="s">
        <v>27541</v>
      </c>
      <c r="K323" s="24" t="s">
        <v>7520</v>
      </c>
      <c r="L323" s="24" t="s">
        <v>210</v>
      </c>
      <c r="M323" s="22">
        <v>22</v>
      </c>
      <c r="N323" s="22">
        <v>1</v>
      </c>
      <c r="O323" s="24" t="s">
        <v>217</v>
      </c>
      <c r="P323" s="24" t="s">
        <v>235</v>
      </c>
      <c r="Q323" s="24" t="s">
        <v>236</v>
      </c>
      <c r="R323" s="24" t="s">
        <v>27547</v>
      </c>
      <c r="S323" s="24" t="s">
        <v>27556</v>
      </c>
      <c r="T323" s="23">
        <v>10943</v>
      </c>
      <c r="U323" s="23">
        <v>3207</v>
      </c>
      <c r="V323" s="22">
        <v>2022</v>
      </c>
    </row>
    <row r="324" spans="1:22" ht="38.5" x14ac:dyDescent="0.35">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2">
        <v>397</v>
      </c>
      <c r="D324" s="24" t="s">
        <v>213</v>
      </c>
      <c r="E324" s="22" t="s">
        <v>27522</v>
      </c>
      <c r="F324" s="24" t="s">
        <v>923</v>
      </c>
      <c r="G324" s="24" t="s">
        <v>916</v>
      </c>
      <c r="H324" s="22">
        <v>11208</v>
      </c>
      <c r="I324" s="24" t="s">
        <v>51</v>
      </c>
      <c r="J324" s="24" t="s">
        <v>27541</v>
      </c>
      <c r="K324" s="24" t="s">
        <v>7520</v>
      </c>
      <c r="L324" s="24" t="s">
        <v>210</v>
      </c>
      <c r="M324" s="22">
        <v>22</v>
      </c>
      <c r="N324" s="22">
        <v>1</v>
      </c>
      <c r="O324" s="24" t="s">
        <v>217</v>
      </c>
      <c r="P324" s="24" t="s">
        <v>235</v>
      </c>
      <c r="Q324" s="24" t="s">
        <v>236</v>
      </c>
      <c r="R324" s="24" t="s">
        <v>27547</v>
      </c>
      <c r="S324" s="24" t="s">
        <v>27556</v>
      </c>
      <c r="T324" s="23">
        <v>0</v>
      </c>
      <c r="U324" s="23">
        <v>-6</v>
      </c>
      <c r="V324" s="22">
        <v>2022</v>
      </c>
    </row>
    <row r="325" spans="1:22" ht="38.5" x14ac:dyDescent="0.35">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2">
        <v>398</v>
      </c>
      <c r="D325" s="24" t="s">
        <v>213</v>
      </c>
      <c r="E325" s="22" t="s">
        <v>27522</v>
      </c>
      <c r="F325" s="24" t="s">
        <v>924</v>
      </c>
      <c r="G325" s="24" t="s">
        <v>916</v>
      </c>
      <c r="H325" s="22">
        <v>11208</v>
      </c>
      <c r="I325" s="24" t="s">
        <v>51</v>
      </c>
      <c r="J325" s="24" t="s">
        <v>27541</v>
      </c>
      <c r="K325" s="24" t="s">
        <v>7520</v>
      </c>
      <c r="L325" s="24" t="s">
        <v>210</v>
      </c>
      <c r="M325" s="22">
        <v>22</v>
      </c>
      <c r="N325" s="22">
        <v>1</v>
      </c>
      <c r="O325" s="24" t="s">
        <v>217</v>
      </c>
      <c r="P325" s="24" t="s">
        <v>235</v>
      </c>
      <c r="Q325" s="24" t="s">
        <v>236</v>
      </c>
      <c r="R325" s="24" t="s">
        <v>27547</v>
      </c>
      <c r="S325" s="24" t="s">
        <v>27556</v>
      </c>
      <c r="T325" s="23">
        <v>0</v>
      </c>
      <c r="U325" s="23">
        <v>-2</v>
      </c>
      <c r="V325" s="22">
        <v>2022</v>
      </c>
    </row>
    <row r="326" spans="1:22" ht="38.5" x14ac:dyDescent="0.35">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2">
        <v>399</v>
      </c>
      <c r="D326" s="24" t="s">
        <v>213</v>
      </c>
      <c r="E326" s="22" t="s">
        <v>27522</v>
      </c>
      <c r="F326" s="24" t="s">
        <v>925</v>
      </c>
      <c r="G326" s="24" t="s">
        <v>916</v>
      </c>
      <c r="H326" s="22">
        <v>11208</v>
      </c>
      <c r="I326" s="24" t="s">
        <v>51</v>
      </c>
      <c r="J326" s="24" t="s">
        <v>27541</v>
      </c>
      <c r="K326" s="24" t="s">
        <v>7520</v>
      </c>
      <c r="L326" s="24" t="s">
        <v>210</v>
      </c>
      <c r="M326" s="22">
        <v>22</v>
      </c>
      <c r="N326" s="22">
        <v>1</v>
      </c>
      <c r="O326" s="24" t="s">
        <v>217</v>
      </c>
      <c r="P326" s="24" t="s">
        <v>51</v>
      </c>
      <c r="Q326" s="24" t="s">
        <v>218</v>
      </c>
      <c r="R326" s="24" t="s">
        <v>218</v>
      </c>
      <c r="S326" s="24" t="s">
        <v>27556</v>
      </c>
      <c r="T326" s="23">
        <v>0</v>
      </c>
      <c r="U326" s="23">
        <v>0</v>
      </c>
      <c r="V326" s="22">
        <v>2022</v>
      </c>
    </row>
    <row r="327" spans="1:22" ht="38.5" x14ac:dyDescent="0.35">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2">
        <v>399</v>
      </c>
      <c r="D327" s="24" t="s">
        <v>213</v>
      </c>
      <c r="E327" s="22" t="s">
        <v>27522</v>
      </c>
      <c r="F327" s="24" t="s">
        <v>925</v>
      </c>
      <c r="G327" s="24" t="s">
        <v>916</v>
      </c>
      <c r="H327" s="22">
        <v>11208</v>
      </c>
      <c r="I327" s="24" t="s">
        <v>51</v>
      </c>
      <c r="J327" s="24" t="s">
        <v>27541</v>
      </c>
      <c r="K327" s="24" t="s">
        <v>7520</v>
      </c>
      <c r="L327" s="24" t="s">
        <v>210</v>
      </c>
      <c r="M327" s="22">
        <v>22</v>
      </c>
      <c r="N327" s="22">
        <v>1</v>
      </c>
      <c r="O327" s="24" t="s">
        <v>217</v>
      </c>
      <c r="P327" s="24" t="s">
        <v>51</v>
      </c>
      <c r="Q327" s="24" t="s">
        <v>242</v>
      </c>
      <c r="R327" s="24" t="s">
        <v>242</v>
      </c>
      <c r="S327" s="24" t="s">
        <v>27556</v>
      </c>
      <c r="T327" s="23">
        <v>0</v>
      </c>
      <c r="U327" s="23">
        <v>25316</v>
      </c>
      <c r="V327" s="22">
        <v>2022</v>
      </c>
    </row>
    <row r="328" spans="1:22" ht="38.5" x14ac:dyDescent="0.35">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2">
        <v>399</v>
      </c>
      <c r="D328" s="24" t="s">
        <v>213</v>
      </c>
      <c r="E328" s="22" t="s">
        <v>27522</v>
      </c>
      <c r="F328" s="24" t="s">
        <v>925</v>
      </c>
      <c r="G328" s="24" t="s">
        <v>916</v>
      </c>
      <c r="H328" s="22">
        <v>11208</v>
      </c>
      <c r="I328" s="24" t="s">
        <v>51</v>
      </c>
      <c r="J328" s="24" t="s">
        <v>27541</v>
      </c>
      <c r="K328" s="24" t="s">
        <v>7520</v>
      </c>
      <c r="L328" s="24" t="s">
        <v>210</v>
      </c>
      <c r="M328" s="22">
        <v>22</v>
      </c>
      <c r="N328" s="22">
        <v>1</v>
      </c>
      <c r="O328" s="24" t="s">
        <v>217</v>
      </c>
      <c r="P328" s="24" t="s">
        <v>51</v>
      </c>
      <c r="Q328" s="24" t="s">
        <v>689</v>
      </c>
      <c r="R328" s="24" t="s">
        <v>27539</v>
      </c>
      <c r="S328" s="24" t="s">
        <v>27556</v>
      </c>
      <c r="T328" s="23">
        <v>0</v>
      </c>
      <c r="U328" s="23">
        <v>0</v>
      </c>
      <c r="V328" s="22">
        <v>2022</v>
      </c>
    </row>
    <row r="329" spans="1:22" ht="38.5" x14ac:dyDescent="0.35">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2">
        <v>399</v>
      </c>
      <c r="D329" s="24" t="s">
        <v>213</v>
      </c>
      <c r="E329" s="22" t="s">
        <v>27522</v>
      </c>
      <c r="F329" s="24" t="s">
        <v>925</v>
      </c>
      <c r="G329" s="24" t="s">
        <v>916</v>
      </c>
      <c r="H329" s="22">
        <v>11208</v>
      </c>
      <c r="I329" s="24" t="s">
        <v>51</v>
      </c>
      <c r="J329" s="24" t="s">
        <v>27541</v>
      </c>
      <c r="K329" s="24" t="s">
        <v>7520</v>
      </c>
      <c r="L329" s="24" t="s">
        <v>210</v>
      </c>
      <c r="M329" s="22">
        <v>22</v>
      </c>
      <c r="N329" s="22">
        <v>1</v>
      </c>
      <c r="O329" s="24" t="s">
        <v>217</v>
      </c>
      <c r="P329" s="24" t="s">
        <v>53</v>
      </c>
      <c r="Q329" s="24" t="s">
        <v>218</v>
      </c>
      <c r="R329" s="24" t="s">
        <v>218</v>
      </c>
      <c r="S329" s="24" t="s">
        <v>27556</v>
      </c>
      <c r="T329" s="23">
        <v>0</v>
      </c>
      <c r="U329" s="23">
        <v>0</v>
      </c>
      <c r="V329" s="22">
        <v>2022</v>
      </c>
    </row>
    <row r="330" spans="1:22" ht="38.5" x14ac:dyDescent="0.35">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2">
        <v>399</v>
      </c>
      <c r="D330" s="24" t="s">
        <v>213</v>
      </c>
      <c r="E330" s="22" t="s">
        <v>27522</v>
      </c>
      <c r="F330" s="24" t="s">
        <v>925</v>
      </c>
      <c r="G330" s="24" t="s">
        <v>916</v>
      </c>
      <c r="H330" s="22">
        <v>11208</v>
      </c>
      <c r="I330" s="24" t="s">
        <v>51</v>
      </c>
      <c r="J330" s="24" t="s">
        <v>27541</v>
      </c>
      <c r="K330" s="24" t="s">
        <v>7520</v>
      </c>
      <c r="L330" s="24" t="s">
        <v>210</v>
      </c>
      <c r="M330" s="22">
        <v>22</v>
      </c>
      <c r="N330" s="22">
        <v>1</v>
      </c>
      <c r="O330" s="24" t="s">
        <v>217</v>
      </c>
      <c r="P330" s="24" t="s">
        <v>53</v>
      </c>
      <c r="Q330" s="24" t="s">
        <v>242</v>
      </c>
      <c r="R330" s="24" t="s">
        <v>242</v>
      </c>
      <c r="S330" s="24" t="s">
        <v>27556</v>
      </c>
      <c r="T330" s="23">
        <v>929965</v>
      </c>
      <c r="U330" s="23">
        <v>64026</v>
      </c>
      <c r="V330" s="22">
        <v>2022</v>
      </c>
    </row>
    <row r="331" spans="1:22" ht="38.5" x14ac:dyDescent="0.35">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2">
        <v>399</v>
      </c>
      <c r="D331" s="24" t="s">
        <v>213</v>
      </c>
      <c r="E331" s="22" t="s">
        <v>27522</v>
      </c>
      <c r="F331" s="24" t="s">
        <v>925</v>
      </c>
      <c r="G331" s="24" t="s">
        <v>916</v>
      </c>
      <c r="H331" s="22">
        <v>11208</v>
      </c>
      <c r="I331" s="24" t="s">
        <v>51</v>
      </c>
      <c r="J331" s="24" t="s">
        <v>27541</v>
      </c>
      <c r="K331" s="24" t="s">
        <v>7520</v>
      </c>
      <c r="L331" s="24" t="s">
        <v>210</v>
      </c>
      <c r="M331" s="22">
        <v>22</v>
      </c>
      <c r="N331" s="22">
        <v>1</v>
      </c>
      <c r="O331" s="24" t="s">
        <v>217</v>
      </c>
      <c r="P331" s="24" t="s">
        <v>53</v>
      </c>
      <c r="Q331" s="24" t="s">
        <v>689</v>
      </c>
      <c r="R331" s="24" t="s">
        <v>27539</v>
      </c>
      <c r="S331" s="24" t="s">
        <v>27556</v>
      </c>
      <c r="T331" s="23">
        <v>0</v>
      </c>
      <c r="U331" s="23">
        <v>0</v>
      </c>
      <c r="V331" s="22">
        <v>2022</v>
      </c>
    </row>
    <row r="332" spans="1:22" ht="38.5" x14ac:dyDescent="0.35">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2">
        <v>399</v>
      </c>
      <c r="D332" s="24" t="s">
        <v>213</v>
      </c>
      <c r="E332" s="22" t="s">
        <v>27522</v>
      </c>
      <c r="F332" s="24" t="s">
        <v>925</v>
      </c>
      <c r="G332" s="24" t="s">
        <v>916</v>
      </c>
      <c r="H332" s="22">
        <v>11208</v>
      </c>
      <c r="I332" s="24" t="s">
        <v>51</v>
      </c>
      <c r="J332" s="24" t="s">
        <v>27541</v>
      </c>
      <c r="K332" s="24" t="s">
        <v>7520</v>
      </c>
      <c r="L332" s="24" t="s">
        <v>210</v>
      </c>
      <c r="M332" s="22">
        <v>22</v>
      </c>
      <c r="N332" s="22">
        <v>1</v>
      </c>
      <c r="O332" s="24" t="s">
        <v>217</v>
      </c>
      <c r="P332" s="24" t="s">
        <v>266</v>
      </c>
      <c r="Q332" s="24" t="s">
        <v>218</v>
      </c>
      <c r="R332" s="24" t="s">
        <v>218</v>
      </c>
      <c r="S332" s="24" t="s">
        <v>27556</v>
      </c>
      <c r="T332" s="23">
        <v>0</v>
      </c>
      <c r="U332" s="23">
        <v>0</v>
      </c>
      <c r="V332" s="22">
        <v>2022</v>
      </c>
    </row>
    <row r="333" spans="1:22" ht="38.5" x14ac:dyDescent="0.35">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2">
        <v>399</v>
      </c>
      <c r="D333" s="24" t="s">
        <v>213</v>
      </c>
      <c r="E333" s="22" t="s">
        <v>27522</v>
      </c>
      <c r="F333" s="24" t="s">
        <v>925</v>
      </c>
      <c r="G333" s="24" t="s">
        <v>916</v>
      </c>
      <c r="H333" s="22">
        <v>11208</v>
      </c>
      <c r="I333" s="24" t="s">
        <v>51</v>
      </c>
      <c r="J333" s="24" t="s">
        <v>27541</v>
      </c>
      <c r="K333" s="24" t="s">
        <v>7520</v>
      </c>
      <c r="L333" s="24" t="s">
        <v>210</v>
      </c>
      <c r="M333" s="22">
        <v>22</v>
      </c>
      <c r="N333" s="22">
        <v>1</v>
      </c>
      <c r="O333" s="24" t="s">
        <v>217</v>
      </c>
      <c r="P333" s="24" t="s">
        <v>266</v>
      </c>
      <c r="Q333" s="24" t="s">
        <v>242</v>
      </c>
      <c r="R333" s="24" t="s">
        <v>242</v>
      </c>
      <c r="S333" s="24" t="s">
        <v>27556</v>
      </c>
      <c r="T333" s="23">
        <v>304046</v>
      </c>
      <c r="U333" s="23">
        <v>25166</v>
      </c>
      <c r="V333" s="22">
        <v>2022</v>
      </c>
    </row>
    <row r="334" spans="1:22" ht="38.5" x14ac:dyDescent="0.35">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2">
        <v>399</v>
      </c>
      <c r="D334" s="24" t="s">
        <v>213</v>
      </c>
      <c r="E334" s="22" t="s">
        <v>27522</v>
      </c>
      <c r="F334" s="24" t="s">
        <v>925</v>
      </c>
      <c r="G334" s="24" t="s">
        <v>916</v>
      </c>
      <c r="H334" s="22">
        <v>11208</v>
      </c>
      <c r="I334" s="24" t="s">
        <v>51</v>
      </c>
      <c r="J334" s="24" t="s">
        <v>27541</v>
      </c>
      <c r="K334" s="24" t="s">
        <v>7520</v>
      </c>
      <c r="L334" s="24" t="s">
        <v>210</v>
      </c>
      <c r="M334" s="22">
        <v>22</v>
      </c>
      <c r="N334" s="22">
        <v>1</v>
      </c>
      <c r="O334" s="24" t="s">
        <v>217</v>
      </c>
      <c r="P334" s="24" t="s">
        <v>266</v>
      </c>
      <c r="Q334" s="24" t="s">
        <v>689</v>
      </c>
      <c r="R334" s="24" t="s">
        <v>27539</v>
      </c>
      <c r="S334" s="24" t="s">
        <v>27556</v>
      </c>
      <c r="T334" s="23">
        <v>0</v>
      </c>
      <c r="U334" s="23">
        <v>0</v>
      </c>
      <c r="V334" s="22">
        <v>2022</v>
      </c>
    </row>
    <row r="335" spans="1:22" ht="38.5" x14ac:dyDescent="0.35">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2">
        <v>400</v>
      </c>
      <c r="D335" s="24" t="s">
        <v>213</v>
      </c>
      <c r="E335" s="22" t="s">
        <v>27522</v>
      </c>
      <c r="F335" s="24" t="s">
        <v>932</v>
      </c>
      <c r="G335" s="24" t="s">
        <v>916</v>
      </c>
      <c r="H335" s="22">
        <v>11208</v>
      </c>
      <c r="I335" s="24" t="s">
        <v>51</v>
      </c>
      <c r="J335" s="24" t="s">
        <v>27541</v>
      </c>
      <c r="K335" s="24" t="s">
        <v>7520</v>
      </c>
      <c r="L335" s="24" t="s">
        <v>210</v>
      </c>
      <c r="M335" s="22">
        <v>22</v>
      </c>
      <c r="N335" s="22">
        <v>1</v>
      </c>
      <c r="O335" s="24" t="s">
        <v>217</v>
      </c>
      <c r="P335" s="24" t="s">
        <v>51</v>
      </c>
      <c r="Q335" s="24" t="s">
        <v>218</v>
      </c>
      <c r="R335" s="24" t="s">
        <v>218</v>
      </c>
      <c r="S335" s="24" t="s">
        <v>27556</v>
      </c>
      <c r="T335" s="23">
        <v>0</v>
      </c>
      <c r="U335" s="23">
        <v>0</v>
      </c>
      <c r="V335" s="22">
        <v>2022</v>
      </c>
    </row>
    <row r="336" spans="1:22" ht="38.5" x14ac:dyDescent="0.35">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2">
        <v>400</v>
      </c>
      <c r="D336" s="24" t="s">
        <v>213</v>
      </c>
      <c r="E336" s="22" t="s">
        <v>27522</v>
      </c>
      <c r="F336" s="24" t="s">
        <v>932</v>
      </c>
      <c r="G336" s="24" t="s">
        <v>916</v>
      </c>
      <c r="H336" s="22">
        <v>11208</v>
      </c>
      <c r="I336" s="24" t="s">
        <v>51</v>
      </c>
      <c r="J336" s="24" t="s">
        <v>27541</v>
      </c>
      <c r="K336" s="24" t="s">
        <v>7520</v>
      </c>
      <c r="L336" s="24" t="s">
        <v>210</v>
      </c>
      <c r="M336" s="22">
        <v>22</v>
      </c>
      <c r="N336" s="22">
        <v>1</v>
      </c>
      <c r="O336" s="24" t="s">
        <v>217</v>
      </c>
      <c r="P336" s="24" t="s">
        <v>51</v>
      </c>
      <c r="Q336" s="24" t="s">
        <v>242</v>
      </c>
      <c r="R336" s="24" t="s">
        <v>242</v>
      </c>
      <c r="S336" s="24" t="s">
        <v>27556</v>
      </c>
      <c r="T336" s="23">
        <v>0</v>
      </c>
      <c r="U336" s="23">
        <v>724846</v>
      </c>
      <c r="V336" s="22">
        <v>2022</v>
      </c>
    </row>
    <row r="337" spans="1:22" ht="38.5" x14ac:dyDescent="0.3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2">
        <v>400</v>
      </c>
      <c r="D337" s="24" t="s">
        <v>213</v>
      </c>
      <c r="E337" s="22" t="s">
        <v>27522</v>
      </c>
      <c r="F337" s="24" t="s">
        <v>932</v>
      </c>
      <c r="G337" s="24" t="s">
        <v>916</v>
      </c>
      <c r="H337" s="22">
        <v>11208</v>
      </c>
      <c r="I337" s="24" t="s">
        <v>51</v>
      </c>
      <c r="J337" s="24" t="s">
        <v>27541</v>
      </c>
      <c r="K337" s="24" t="s">
        <v>7520</v>
      </c>
      <c r="L337" s="24" t="s">
        <v>210</v>
      </c>
      <c r="M337" s="22">
        <v>22</v>
      </c>
      <c r="N337" s="22">
        <v>1</v>
      </c>
      <c r="O337" s="24" t="s">
        <v>217</v>
      </c>
      <c r="P337" s="24" t="s">
        <v>51</v>
      </c>
      <c r="Q337" s="24" t="s">
        <v>689</v>
      </c>
      <c r="R337" s="24" t="s">
        <v>27539</v>
      </c>
      <c r="S337" s="24" t="s">
        <v>27556</v>
      </c>
      <c r="T337" s="23">
        <v>0</v>
      </c>
      <c r="U337" s="23">
        <v>0</v>
      </c>
      <c r="V337" s="22">
        <v>2022</v>
      </c>
    </row>
    <row r="338" spans="1:22" ht="38.5" x14ac:dyDescent="0.35">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2">
        <v>400</v>
      </c>
      <c r="D338" s="24" t="s">
        <v>213</v>
      </c>
      <c r="E338" s="22" t="s">
        <v>27522</v>
      </c>
      <c r="F338" s="24" t="s">
        <v>932</v>
      </c>
      <c r="G338" s="24" t="s">
        <v>916</v>
      </c>
      <c r="H338" s="22">
        <v>11208</v>
      </c>
      <c r="I338" s="24" t="s">
        <v>51</v>
      </c>
      <c r="J338" s="24" t="s">
        <v>27541</v>
      </c>
      <c r="K338" s="24" t="s">
        <v>7520</v>
      </c>
      <c r="L338" s="24" t="s">
        <v>210</v>
      </c>
      <c r="M338" s="22">
        <v>22</v>
      </c>
      <c r="N338" s="22">
        <v>1</v>
      </c>
      <c r="O338" s="24" t="s">
        <v>217</v>
      </c>
      <c r="P338" s="24" t="s">
        <v>53</v>
      </c>
      <c r="Q338" s="24" t="s">
        <v>218</v>
      </c>
      <c r="R338" s="24" t="s">
        <v>218</v>
      </c>
      <c r="S338" s="24" t="s">
        <v>27556</v>
      </c>
      <c r="T338" s="23">
        <v>0</v>
      </c>
      <c r="U338" s="23">
        <v>0</v>
      </c>
      <c r="V338" s="22">
        <v>2022</v>
      </c>
    </row>
    <row r="339" spans="1:22" ht="38.5" x14ac:dyDescent="0.35">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2">
        <v>400</v>
      </c>
      <c r="D339" s="24" t="s">
        <v>213</v>
      </c>
      <c r="E339" s="22" t="s">
        <v>27522</v>
      </c>
      <c r="F339" s="24" t="s">
        <v>932</v>
      </c>
      <c r="G339" s="24" t="s">
        <v>916</v>
      </c>
      <c r="H339" s="22">
        <v>11208</v>
      </c>
      <c r="I339" s="24" t="s">
        <v>51</v>
      </c>
      <c r="J339" s="24" t="s">
        <v>27541</v>
      </c>
      <c r="K339" s="24" t="s">
        <v>7520</v>
      </c>
      <c r="L339" s="24" t="s">
        <v>210</v>
      </c>
      <c r="M339" s="22">
        <v>22</v>
      </c>
      <c r="N339" s="22">
        <v>1</v>
      </c>
      <c r="O339" s="24" t="s">
        <v>217</v>
      </c>
      <c r="P339" s="24" t="s">
        <v>53</v>
      </c>
      <c r="Q339" s="24" t="s">
        <v>242</v>
      </c>
      <c r="R339" s="24" t="s">
        <v>242</v>
      </c>
      <c r="S339" s="24" t="s">
        <v>27556</v>
      </c>
      <c r="T339" s="23">
        <v>14247491</v>
      </c>
      <c r="U339" s="23">
        <v>1270391</v>
      </c>
      <c r="V339" s="22">
        <v>2022</v>
      </c>
    </row>
    <row r="340" spans="1:22" ht="38.5" x14ac:dyDescent="0.35">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2">
        <v>400</v>
      </c>
      <c r="D340" s="24" t="s">
        <v>213</v>
      </c>
      <c r="E340" s="22" t="s">
        <v>27522</v>
      </c>
      <c r="F340" s="24" t="s">
        <v>932</v>
      </c>
      <c r="G340" s="24" t="s">
        <v>916</v>
      </c>
      <c r="H340" s="22">
        <v>11208</v>
      </c>
      <c r="I340" s="24" t="s">
        <v>51</v>
      </c>
      <c r="J340" s="24" t="s">
        <v>27541</v>
      </c>
      <c r="K340" s="24" t="s">
        <v>7520</v>
      </c>
      <c r="L340" s="24" t="s">
        <v>210</v>
      </c>
      <c r="M340" s="22">
        <v>22</v>
      </c>
      <c r="N340" s="22">
        <v>1</v>
      </c>
      <c r="O340" s="24" t="s">
        <v>217</v>
      </c>
      <c r="P340" s="24" t="s">
        <v>53</v>
      </c>
      <c r="Q340" s="24" t="s">
        <v>689</v>
      </c>
      <c r="R340" s="24" t="s">
        <v>27539</v>
      </c>
      <c r="S340" s="24" t="s">
        <v>27556</v>
      </c>
      <c r="T340" s="23">
        <v>0</v>
      </c>
      <c r="U340" s="23">
        <v>0</v>
      </c>
      <c r="V340" s="22">
        <v>2022</v>
      </c>
    </row>
    <row r="341" spans="1:22" ht="38.5" x14ac:dyDescent="0.35">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2">
        <v>400</v>
      </c>
      <c r="D341" s="24" t="s">
        <v>213</v>
      </c>
      <c r="E341" s="22" t="s">
        <v>27522</v>
      </c>
      <c r="F341" s="24" t="s">
        <v>932</v>
      </c>
      <c r="G341" s="24" t="s">
        <v>916</v>
      </c>
      <c r="H341" s="22">
        <v>11208</v>
      </c>
      <c r="I341" s="24" t="s">
        <v>51</v>
      </c>
      <c r="J341" s="24" t="s">
        <v>27541</v>
      </c>
      <c r="K341" s="24" t="s">
        <v>7520</v>
      </c>
      <c r="L341" s="24" t="s">
        <v>210</v>
      </c>
      <c r="M341" s="22">
        <v>22</v>
      </c>
      <c r="N341" s="22">
        <v>1</v>
      </c>
      <c r="O341" s="24" t="s">
        <v>217</v>
      </c>
      <c r="P341" s="24" t="s">
        <v>266</v>
      </c>
      <c r="Q341" s="24" t="s">
        <v>242</v>
      </c>
      <c r="R341" s="24" t="s">
        <v>242</v>
      </c>
      <c r="S341" s="24" t="s">
        <v>27556</v>
      </c>
      <c r="T341" s="23">
        <v>3863605</v>
      </c>
      <c r="U341" s="23">
        <v>395219</v>
      </c>
      <c r="V341" s="22">
        <v>2022</v>
      </c>
    </row>
    <row r="342" spans="1:22" ht="38.5" x14ac:dyDescent="0.35">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2">
        <v>400</v>
      </c>
      <c r="D342" s="24" t="s">
        <v>213</v>
      </c>
      <c r="E342" s="22" t="s">
        <v>27522</v>
      </c>
      <c r="F342" s="24" t="s">
        <v>932</v>
      </c>
      <c r="G342" s="24" t="s">
        <v>916</v>
      </c>
      <c r="H342" s="22">
        <v>11208</v>
      </c>
      <c r="I342" s="24" t="s">
        <v>51</v>
      </c>
      <c r="J342" s="24" t="s">
        <v>27541</v>
      </c>
      <c r="K342" s="24" t="s">
        <v>7520</v>
      </c>
      <c r="L342" s="24" t="s">
        <v>210</v>
      </c>
      <c r="M342" s="22">
        <v>22</v>
      </c>
      <c r="N342" s="22">
        <v>1</v>
      </c>
      <c r="O342" s="24" t="s">
        <v>217</v>
      </c>
      <c r="P342" s="24" t="s">
        <v>266</v>
      </c>
      <c r="Q342" s="24" t="s">
        <v>689</v>
      </c>
      <c r="R342" s="24" t="s">
        <v>27539</v>
      </c>
      <c r="S342" s="24" t="s">
        <v>27556</v>
      </c>
      <c r="T342" s="23">
        <v>0</v>
      </c>
      <c r="U342" s="23">
        <v>0</v>
      </c>
      <c r="V342" s="22">
        <v>2022</v>
      </c>
    </row>
    <row r="343" spans="1:22" ht="38.5" x14ac:dyDescent="0.35">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2">
        <v>400</v>
      </c>
      <c r="D343" s="24" t="s">
        <v>213</v>
      </c>
      <c r="E343" s="22" t="s">
        <v>27522</v>
      </c>
      <c r="F343" s="24" t="s">
        <v>932</v>
      </c>
      <c r="G343" s="24" t="s">
        <v>916</v>
      </c>
      <c r="H343" s="22">
        <v>11208</v>
      </c>
      <c r="I343" s="24" t="s">
        <v>51</v>
      </c>
      <c r="J343" s="24" t="s">
        <v>27541</v>
      </c>
      <c r="K343" s="24" t="s">
        <v>7520</v>
      </c>
      <c r="L343" s="24" t="s">
        <v>210</v>
      </c>
      <c r="M343" s="22">
        <v>22</v>
      </c>
      <c r="N343" s="22">
        <v>1</v>
      </c>
      <c r="O343" s="24" t="s">
        <v>217</v>
      </c>
      <c r="P343" s="24" t="s">
        <v>241</v>
      </c>
      <c r="Q343" s="24" t="s">
        <v>242</v>
      </c>
      <c r="R343" s="24" t="s">
        <v>242</v>
      </c>
      <c r="S343" s="24" t="s">
        <v>27556</v>
      </c>
      <c r="T343" s="23">
        <v>2075720</v>
      </c>
      <c r="U343" s="23">
        <v>172185</v>
      </c>
      <c r="V343" s="22">
        <v>2022</v>
      </c>
    </row>
    <row r="344" spans="1:22" ht="38.5" x14ac:dyDescent="0.35">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2">
        <v>400</v>
      </c>
      <c r="D344" s="24" t="s">
        <v>213</v>
      </c>
      <c r="E344" s="22" t="s">
        <v>27522</v>
      </c>
      <c r="F344" s="24" t="s">
        <v>932</v>
      </c>
      <c r="G344" s="24" t="s">
        <v>916</v>
      </c>
      <c r="H344" s="22">
        <v>11208</v>
      </c>
      <c r="I344" s="24" t="s">
        <v>51</v>
      </c>
      <c r="J344" s="24" t="s">
        <v>27541</v>
      </c>
      <c r="K344" s="24" t="s">
        <v>7520</v>
      </c>
      <c r="L344" s="24" t="s">
        <v>210</v>
      </c>
      <c r="M344" s="22">
        <v>22</v>
      </c>
      <c r="N344" s="22">
        <v>1</v>
      </c>
      <c r="O344" s="24" t="s">
        <v>217</v>
      </c>
      <c r="P344" s="24" t="s">
        <v>241</v>
      </c>
      <c r="Q344" s="24" t="s">
        <v>689</v>
      </c>
      <c r="R344" s="24" t="s">
        <v>27539</v>
      </c>
      <c r="S344" s="24" t="s">
        <v>27556</v>
      </c>
      <c r="T344" s="23">
        <v>0</v>
      </c>
      <c r="U344" s="23">
        <v>0</v>
      </c>
      <c r="V344" s="22">
        <v>2022</v>
      </c>
    </row>
    <row r="345" spans="1:22" ht="38.5" x14ac:dyDescent="0.35">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2">
        <v>400</v>
      </c>
      <c r="D345" s="24" t="s">
        <v>213</v>
      </c>
      <c r="E345" s="22" t="s">
        <v>27522</v>
      </c>
      <c r="F345" s="24" t="s">
        <v>932</v>
      </c>
      <c r="G345" s="24" t="s">
        <v>916</v>
      </c>
      <c r="H345" s="22">
        <v>11208</v>
      </c>
      <c r="I345" s="24" t="s">
        <v>51</v>
      </c>
      <c r="J345" s="24" t="s">
        <v>27541</v>
      </c>
      <c r="K345" s="24" t="s">
        <v>7520</v>
      </c>
      <c r="L345" s="24" t="s">
        <v>210</v>
      </c>
      <c r="M345" s="22">
        <v>22</v>
      </c>
      <c r="N345" s="22">
        <v>1</v>
      </c>
      <c r="O345" s="24" t="s">
        <v>217</v>
      </c>
      <c r="P345" s="24" t="s">
        <v>241</v>
      </c>
      <c r="Q345" s="24" t="s">
        <v>473</v>
      </c>
      <c r="R345" s="24" t="s">
        <v>473</v>
      </c>
      <c r="S345" s="24" t="s">
        <v>27556</v>
      </c>
      <c r="T345" s="23">
        <v>0</v>
      </c>
      <c r="U345" s="23">
        <v>0</v>
      </c>
      <c r="V345" s="22">
        <v>2022</v>
      </c>
    </row>
    <row r="346" spans="1:22" ht="38.5" x14ac:dyDescent="0.35">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2">
        <v>401</v>
      </c>
      <c r="D346" s="24" t="s">
        <v>213</v>
      </c>
      <c r="E346" s="22" t="s">
        <v>27522</v>
      </c>
      <c r="F346" s="24" t="s">
        <v>933</v>
      </c>
      <c r="G346" s="24" t="s">
        <v>916</v>
      </c>
      <c r="H346" s="22">
        <v>11208</v>
      </c>
      <c r="I346" s="24" t="s">
        <v>51</v>
      </c>
      <c r="J346" s="24" t="s">
        <v>27541</v>
      </c>
      <c r="K346" s="24" t="s">
        <v>7520</v>
      </c>
      <c r="L346" s="24" t="s">
        <v>210</v>
      </c>
      <c r="M346" s="22">
        <v>22</v>
      </c>
      <c r="N346" s="22">
        <v>1</v>
      </c>
      <c r="O346" s="24" t="s">
        <v>217</v>
      </c>
      <c r="P346" s="24" t="s">
        <v>235</v>
      </c>
      <c r="Q346" s="24" t="s">
        <v>236</v>
      </c>
      <c r="R346" s="24" t="s">
        <v>27547</v>
      </c>
      <c r="S346" s="24" t="s">
        <v>27556</v>
      </c>
      <c r="T346" s="23">
        <v>88569</v>
      </c>
      <c r="U346" s="23">
        <v>25958</v>
      </c>
      <c r="V346" s="22">
        <v>2022</v>
      </c>
    </row>
    <row r="347" spans="1:22" ht="38.5" x14ac:dyDescent="0.35">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2">
        <v>402</v>
      </c>
      <c r="D347" s="24" t="s">
        <v>213</v>
      </c>
      <c r="E347" s="22" t="s">
        <v>27522</v>
      </c>
      <c r="F347" s="24" t="s">
        <v>934</v>
      </c>
      <c r="G347" s="24" t="s">
        <v>916</v>
      </c>
      <c r="H347" s="22">
        <v>11208</v>
      </c>
      <c r="I347" s="24" t="s">
        <v>51</v>
      </c>
      <c r="J347" s="24" t="s">
        <v>27541</v>
      </c>
      <c r="K347" s="24" t="s">
        <v>7520</v>
      </c>
      <c r="L347" s="24" t="s">
        <v>210</v>
      </c>
      <c r="M347" s="22">
        <v>22</v>
      </c>
      <c r="N347" s="22">
        <v>1</v>
      </c>
      <c r="O347" s="24" t="s">
        <v>217</v>
      </c>
      <c r="P347" s="24" t="s">
        <v>235</v>
      </c>
      <c r="Q347" s="24" t="s">
        <v>236</v>
      </c>
      <c r="R347" s="24" t="s">
        <v>27547</v>
      </c>
      <c r="S347" s="24" t="s">
        <v>27556</v>
      </c>
      <c r="T347" s="23">
        <v>5944</v>
      </c>
      <c r="U347" s="23">
        <v>1742</v>
      </c>
      <c r="V347" s="22">
        <v>2022</v>
      </c>
    </row>
    <row r="348" spans="1:22" ht="38.5" x14ac:dyDescent="0.35">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2">
        <v>403</v>
      </c>
      <c r="D348" s="24" t="s">
        <v>213</v>
      </c>
      <c r="E348" s="22" t="s">
        <v>27522</v>
      </c>
      <c r="F348" s="24" t="s">
        <v>935</v>
      </c>
      <c r="G348" s="24" t="s">
        <v>916</v>
      </c>
      <c r="H348" s="22">
        <v>11208</v>
      </c>
      <c r="I348" s="24" t="s">
        <v>51</v>
      </c>
      <c r="J348" s="24" t="s">
        <v>27541</v>
      </c>
      <c r="K348" s="24" t="s">
        <v>7520</v>
      </c>
      <c r="L348" s="24" t="s">
        <v>210</v>
      </c>
      <c r="M348" s="22">
        <v>22</v>
      </c>
      <c r="N348" s="22">
        <v>1</v>
      </c>
      <c r="O348" s="24" t="s">
        <v>217</v>
      </c>
      <c r="P348" s="24" t="s">
        <v>235</v>
      </c>
      <c r="Q348" s="24" t="s">
        <v>236</v>
      </c>
      <c r="R348" s="24" t="s">
        <v>27547</v>
      </c>
      <c r="S348" s="24" t="s">
        <v>27556</v>
      </c>
      <c r="T348" s="23">
        <v>936</v>
      </c>
      <c r="U348" s="23">
        <v>274</v>
      </c>
      <c r="V348" s="22">
        <v>2022</v>
      </c>
    </row>
    <row r="349" spans="1:22" ht="38.5" x14ac:dyDescent="0.35">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2">
        <v>404</v>
      </c>
      <c r="D349" s="24" t="s">
        <v>213</v>
      </c>
      <c r="E349" s="22" t="s">
        <v>27522</v>
      </c>
      <c r="F349" s="24" t="s">
        <v>936</v>
      </c>
      <c r="G349" s="24" t="s">
        <v>916</v>
      </c>
      <c r="H349" s="22">
        <v>11208</v>
      </c>
      <c r="I349" s="24" t="s">
        <v>51</v>
      </c>
      <c r="J349" s="24" t="s">
        <v>27541</v>
      </c>
      <c r="K349" s="24" t="s">
        <v>7520</v>
      </c>
      <c r="L349" s="24" t="s">
        <v>210</v>
      </c>
      <c r="M349" s="22">
        <v>22</v>
      </c>
      <c r="N349" s="22">
        <v>1</v>
      </c>
      <c r="O349" s="24" t="s">
        <v>217</v>
      </c>
      <c r="P349" s="24" t="s">
        <v>51</v>
      </c>
      <c r="Q349" s="24" t="s">
        <v>242</v>
      </c>
      <c r="R349" s="24" t="s">
        <v>242</v>
      </c>
      <c r="S349" s="24" t="s">
        <v>27556</v>
      </c>
      <c r="T349" s="23">
        <v>0</v>
      </c>
      <c r="U349" s="23">
        <v>598107</v>
      </c>
      <c r="V349" s="22">
        <v>2022</v>
      </c>
    </row>
    <row r="350" spans="1:22" ht="38.5" x14ac:dyDescent="0.35">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2">
        <v>404</v>
      </c>
      <c r="D350" s="24" t="s">
        <v>213</v>
      </c>
      <c r="E350" s="22" t="s">
        <v>27522</v>
      </c>
      <c r="F350" s="24" t="s">
        <v>936</v>
      </c>
      <c r="G350" s="24" t="s">
        <v>916</v>
      </c>
      <c r="H350" s="22">
        <v>11208</v>
      </c>
      <c r="I350" s="24" t="s">
        <v>51</v>
      </c>
      <c r="J350" s="24" t="s">
        <v>27541</v>
      </c>
      <c r="K350" s="24" t="s">
        <v>7520</v>
      </c>
      <c r="L350" s="24" t="s">
        <v>210</v>
      </c>
      <c r="M350" s="22">
        <v>22</v>
      </c>
      <c r="N350" s="22">
        <v>1</v>
      </c>
      <c r="O350" s="24" t="s">
        <v>217</v>
      </c>
      <c r="P350" s="24" t="s">
        <v>51</v>
      </c>
      <c r="Q350" s="24" t="s">
        <v>2259</v>
      </c>
      <c r="R350" s="24" t="s">
        <v>27546</v>
      </c>
      <c r="S350" s="24" t="s">
        <v>27556</v>
      </c>
      <c r="T350" s="23">
        <v>0</v>
      </c>
      <c r="U350" s="23">
        <v>0</v>
      </c>
      <c r="V350" s="22">
        <v>2022</v>
      </c>
    </row>
    <row r="351" spans="1:22" ht="38.5" x14ac:dyDescent="0.35">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2">
        <v>404</v>
      </c>
      <c r="D351" s="24" t="s">
        <v>213</v>
      </c>
      <c r="E351" s="22" t="s">
        <v>27522</v>
      </c>
      <c r="F351" s="24" t="s">
        <v>936</v>
      </c>
      <c r="G351" s="24" t="s">
        <v>916</v>
      </c>
      <c r="H351" s="22">
        <v>11208</v>
      </c>
      <c r="I351" s="24" t="s">
        <v>51</v>
      </c>
      <c r="J351" s="24" t="s">
        <v>27541</v>
      </c>
      <c r="K351" s="24" t="s">
        <v>7520</v>
      </c>
      <c r="L351" s="24" t="s">
        <v>210</v>
      </c>
      <c r="M351" s="22">
        <v>22</v>
      </c>
      <c r="N351" s="22">
        <v>1</v>
      </c>
      <c r="O351" s="24" t="s">
        <v>217</v>
      </c>
      <c r="P351" s="24" t="s">
        <v>53</v>
      </c>
      <c r="Q351" s="24" t="s">
        <v>242</v>
      </c>
      <c r="R351" s="24" t="s">
        <v>242</v>
      </c>
      <c r="S351" s="24" t="s">
        <v>27556</v>
      </c>
      <c r="T351" s="23">
        <v>12663674</v>
      </c>
      <c r="U351" s="23">
        <v>1140079</v>
      </c>
      <c r="V351" s="22">
        <v>2022</v>
      </c>
    </row>
    <row r="352" spans="1:22" ht="38.5" x14ac:dyDescent="0.35">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2">
        <v>404</v>
      </c>
      <c r="D352" s="24" t="s">
        <v>213</v>
      </c>
      <c r="E352" s="22" t="s">
        <v>27522</v>
      </c>
      <c r="F352" s="24" t="s">
        <v>936</v>
      </c>
      <c r="G352" s="24" t="s">
        <v>916</v>
      </c>
      <c r="H352" s="22">
        <v>11208</v>
      </c>
      <c r="I352" s="24" t="s">
        <v>51</v>
      </c>
      <c r="J352" s="24" t="s">
        <v>27541</v>
      </c>
      <c r="K352" s="24" t="s">
        <v>7520</v>
      </c>
      <c r="L352" s="24" t="s">
        <v>210</v>
      </c>
      <c r="M352" s="22">
        <v>22</v>
      </c>
      <c r="N352" s="22">
        <v>1</v>
      </c>
      <c r="O352" s="24" t="s">
        <v>217</v>
      </c>
      <c r="P352" s="24" t="s">
        <v>53</v>
      </c>
      <c r="Q352" s="24" t="s">
        <v>2259</v>
      </c>
      <c r="R352" s="24" t="s">
        <v>27546</v>
      </c>
      <c r="S352" s="24" t="s">
        <v>27556</v>
      </c>
      <c r="T352" s="23">
        <v>0</v>
      </c>
      <c r="U352" s="23">
        <v>0</v>
      </c>
      <c r="V352" s="22">
        <v>2022</v>
      </c>
    </row>
    <row r="353" spans="1:22" ht="38.5" x14ac:dyDescent="0.35">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2">
        <v>404</v>
      </c>
      <c r="D353" s="24" t="s">
        <v>213</v>
      </c>
      <c r="E353" s="22" t="s">
        <v>27522</v>
      </c>
      <c r="F353" s="24" t="s">
        <v>936</v>
      </c>
      <c r="G353" s="24" t="s">
        <v>916</v>
      </c>
      <c r="H353" s="22">
        <v>11208</v>
      </c>
      <c r="I353" s="24" t="s">
        <v>51</v>
      </c>
      <c r="J353" s="24" t="s">
        <v>27541</v>
      </c>
      <c r="K353" s="24" t="s">
        <v>7520</v>
      </c>
      <c r="L353" s="24" t="s">
        <v>210</v>
      </c>
      <c r="M353" s="22">
        <v>22</v>
      </c>
      <c r="N353" s="22">
        <v>1</v>
      </c>
      <c r="O353" s="24" t="s">
        <v>217</v>
      </c>
      <c r="P353" s="24" t="s">
        <v>266</v>
      </c>
      <c r="Q353" s="24" t="s">
        <v>242</v>
      </c>
      <c r="R353" s="24" t="s">
        <v>242</v>
      </c>
      <c r="S353" s="24" t="s">
        <v>27556</v>
      </c>
      <c r="T353" s="23">
        <v>922127</v>
      </c>
      <c r="U353" s="23">
        <v>88799</v>
      </c>
      <c r="V353" s="22">
        <v>2022</v>
      </c>
    </row>
    <row r="354" spans="1:22" ht="38.5" x14ac:dyDescent="0.35">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2">
        <v>404</v>
      </c>
      <c r="D354" s="24" t="s">
        <v>213</v>
      </c>
      <c r="E354" s="22" t="s">
        <v>27522</v>
      </c>
      <c r="F354" s="24" t="s">
        <v>936</v>
      </c>
      <c r="G354" s="24" t="s">
        <v>916</v>
      </c>
      <c r="H354" s="22">
        <v>11208</v>
      </c>
      <c r="I354" s="24" t="s">
        <v>51</v>
      </c>
      <c r="J354" s="24" t="s">
        <v>27541</v>
      </c>
      <c r="K354" s="24" t="s">
        <v>7520</v>
      </c>
      <c r="L354" s="24" t="s">
        <v>210</v>
      </c>
      <c r="M354" s="22">
        <v>22</v>
      </c>
      <c r="N354" s="22">
        <v>1</v>
      </c>
      <c r="O354" s="24" t="s">
        <v>217</v>
      </c>
      <c r="P354" s="24" t="s">
        <v>266</v>
      </c>
      <c r="Q354" s="24" t="s">
        <v>689</v>
      </c>
      <c r="R354" s="24" t="s">
        <v>27539</v>
      </c>
      <c r="S354" s="24" t="s">
        <v>27556</v>
      </c>
      <c r="T354" s="23">
        <v>0</v>
      </c>
      <c r="U354" s="23">
        <v>0</v>
      </c>
      <c r="V354" s="22">
        <v>2022</v>
      </c>
    </row>
    <row r="355" spans="1:22" ht="38.5" x14ac:dyDescent="0.35">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2">
        <v>404</v>
      </c>
      <c r="D355" s="24" t="s">
        <v>213</v>
      </c>
      <c r="E355" s="22" t="s">
        <v>27522</v>
      </c>
      <c r="F355" s="24" t="s">
        <v>936</v>
      </c>
      <c r="G355" s="24" t="s">
        <v>916</v>
      </c>
      <c r="H355" s="22">
        <v>11208</v>
      </c>
      <c r="I355" s="24" t="s">
        <v>51</v>
      </c>
      <c r="J355" s="24" t="s">
        <v>27541</v>
      </c>
      <c r="K355" s="24" t="s">
        <v>7520</v>
      </c>
      <c r="L355" s="24" t="s">
        <v>210</v>
      </c>
      <c r="M355" s="22">
        <v>22</v>
      </c>
      <c r="N355" s="22">
        <v>1</v>
      </c>
      <c r="O355" s="24" t="s">
        <v>217</v>
      </c>
      <c r="P355" s="24" t="s">
        <v>241</v>
      </c>
      <c r="Q355" s="24" t="s">
        <v>242</v>
      </c>
      <c r="R355" s="24" t="s">
        <v>242</v>
      </c>
      <c r="S355" s="24" t="s">
        <v>27556</v>
      </c>
      <c r="T355" s="23">
        <v>763412</v>
      </c>
      <c r="U355" s="23">
        <v>61096</v>
      </c>
      <c r="V355" s="22">
        <v>2022</v>
      </c>
    </row>
    <row r="356" spans="1:22" ht="38.5" x14ac:dyDescent="0.3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2">
        <v>404</v>
      </c>
      <c r="D356" s="24" t="s">
        <v>213</v>
      </c>
      <c r="E356" s="22" t="s">
        <v>27522</v>
      </c>
      <c r="F356" s="24" t="s">
        <v>936</v>
      </c>
      <c r="G356" s="24" t="s">
        <v>916</v>
      </c>
      <c r="H356" s="22">
        <v>11208</v>
      </c>
      <c r="I356" s="24" t="s">
        <v>51</v>
      </c>
      <c r="J356" s="24" t="s">
        <v>27541</v>
      </c>
      <c r="K356" s="24" t="s">
        <v>7520</v>
      </c>
      <c r="L356" s="24" t="s">
        <v>210</v>
      </c>
      <c r="M356" s="22">
        <v>22</v>
      </c>
      <c r="N356" s="22">
        <v>1</v>
      </c>
      <c r="O356" s="24" t="s">
        <v>217</v>
      </c>
      <c r="P356" s="24" t="s">
        <v>241</v>
      </c>
      <c r="Q356" s="24" t="s">
        <v>689</v>
      </c>
      <c r="R356" s="24" t="s">
        <v>27539</v>
      </c>
      <c r="S356" s="24" t="s">
        <v>27556</v>
      </c>
      <c r="T356" s="23">
        <v>0</v>
      </c>
      <c r="U356" s="23">
        <v>0</v>
      </c>
      <c r="V356" s="22">
        <v>2022</v>
      </c>
    </row>
    <row r="357" spans="1:22" ht="38.5" x14ac:dyDescent="0.3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2">
        <v>406</v>
      </c>
      <c r="D357" s="24" t="s">
        <v>213</v>
      </c>
      <c r="E357" s="22" t="s">
        <v>27522</v>
      </c>
      <c r="F357" s="24" t="s">
        <v>937</v>
      </c>
      <c r="G357" s="24" t="s">
        <v>360</v>
      </c>
      <c r="H357" s="22">
        <v>219</v>
      </c>
      <c r="I357" s="24" t="s">
        <v>46</v>
      </c>
      <c r="J357" s="24" t="s">
        <v>27545</v>
      </c>
      <c r="K357" s="24" t="s">
        <v>210</v>
      </c>
      <c r="L357" s="24" t="s">
        <v>210</v>
      </c>
      <c r="M357" s="22">
        <v>22</v>
      </c>
      <c r="N357" s="22">
        <v>1</v>
      </c>
      <c r="O357" s="24" t="s">
        <v>217</v>
      </c>
      <c r="P357" s="24" t="s">
        <v>209</v>
      </c>
      <c r="Q357" s="24" t="s">
        <v>218</v>
      </c>
      <c r="R357" s="24" t="s">
        <v>218</v>
      </c>
      <c r="S357" s="24" t="s">
        <v>210</v>
      </c>
      <c r="T357" s="23">
        <v>105584</v>
      </c>
      <c r="U357" s="23">
        <v>10903</v>
      </c>
      <c r="V357" s="22">
        <v>2022</v>
      </c>
    </row>
    <row r="358" spans="1:22" ht="38.5" x14ac:dyDescent="0.35">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2">
        <v>407</v>
      </c>
      <c r="D358" s="24" t="s">
        <v>213</v>
      </c>
      <c r="E358" s="22" t="s">
        <v>27522</v>
      </c>
      <c r="F358" s="24" t="s">
        <v>942</v>
      </c>
      <c r="G358" s="24" t="s">
        <v>916</v>
      </c>
      <c r="H358" s="22">
        <v>11208</v>
      </c>
      <c r="I358" s="24" t="s">
        <v>51</v>
      </c>
      <c r="J358" s="24" t="s">
        <v>27541</v>
      </c>
      <c r="K358" s="24" t="s">
        <v>7520</v>
      </c>
      <c r="L358" s="24" t="s">
        <v>210</v>
      </c>
      <c r="M358" s="22">
        <v>22</v>
      </c>
      <c r="N358" s="22">
        <v>1</v>
      </c>
      <c r="O358" s="24" t="s">
        <v>217</v>
      </c>
      <c r="P358" s="24" t="s">
        <v>235</v>
      </c>
      <c r="Q358" s="24" t="s">
        <v>236</v>
      </c>
      <c r="R358" s="24" t="s">
        <v>27547</v>
      </c>
      <c r="S358" s="24" t="s">
        <v>27556</v>
      </c>
      <c r="T358" s="23">
        <v>93870</v>
      </c>
      <c r="U358" s="23">
        <v>27512</v>
      </c>
      <c r="V358" s="22">
        <v>2022</v>
      </c>
    </row>
    <row r="359" spans="1:22" ht="38.5" x14ac:dyDescent="0.35">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2">
        <v>408</v>
      </c>
      <c r="D359" s="24" t="s">
        <v>213</v>
      </c>
      <c r="E359" s="22" t="s">
        <v>27522</v>
      </c>
      <c r="F359" s="24" t="s">
        <v>943</v>
      </c>
      <c r="G359" s="24" t="s">
        <v>916</v>
      </c>
      <c r="H359" s="22">
        <v>11208</v>
      </c>
      <c r="I359" s="24" t="s">
        <v>51</v>
      </c>
      <c r="J359" s="24" t="s">
        <v>27541</v>
      </c>
      <c r="K359" s="24" t="s">
        <v>7520</v>
      </c>
      <c r="L359" s="24" t="s">
        <v>210</v>
      </c>
      <c r="M359" s="22">
        <v>22</v>
      </c>
      <c r="N359" s="22">
        <v>1</v>
      </c>
      <c r="O359" s="24" t="s">
        <v>217</v>
      </c>
      <c r="P359" s="24" t="s">
        <v>51</v>
      </c>
      <c r="Q359" s="24" t="s">
        <v>218</v>
      </c>
      <c r="R359" s="24" t="s">
        <v>218</v>
      </c>
      <c r="S359" s="24" t="s">
        <v>27556</v>
      </c>
      <c r="T359" s="23">
        <v>0</v>
      </c>
      <c r="U359" s="23">
        <v>0</v>
      </c>
      <c r="V359" s="22">
        <v>2022</v>
      </c>
    </row>
    <row r="360" spans="1:22" ht="38.5" x14ac:dyDescent="0.35">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2">
        <v>408</v>
      </c>
      <c r="D360" s="24" t="s">
        <v>213</v>
      </c>
      <c r="E360" s="22" t="s">
        <v>27522</v>
      </c>
      <c r="F360" s="24" t="s">
        <v>943</v>
      </c>
      <c r="G360" s="24" t="s">
        <v>916</v>
      </c>
      <c r="H360" s="22">
        <v>11208</v>
      </c>
      <c r="I360" s="24" t="s">
        <v>51</v>
      </c>
      <c r="J360" s="24" t="s">
        <v>27541</v>
      </c>
      <c r="K360" s="24" t="s">
        <v>7520</v>
      </c>
      <c r="L360" s="24" t="s">
        <v>210</v>
      </c>
      <c r="M360" s="22">
        <v>22</v>
      </c>
      <c r="N360" s="22">
        <v>1</v>
      </c>
      <c r="O360" s="24" t="s">
        <v>217</v>
      </c>
      <c r="P360" s="24" t="s">
        <v>51</v>
      </c>
      <c r="Q360" s="24" t="s">
        <v>242</v>
      </c>
      <c r="R360" s="24" t="s">
        <v>242</v>
      </c>
      <c r="S360" s="24" t="s">
        <v>27556</v>
      </c>
      <c r="T360" s="23">
        <v>0</v>
      </c>
      <c r="U360" s="23">
        <v>779674</v>
      </c>
      <c r="V360" s="22">
        <v>2022</v>
      </c>
    </row>
    <row r="361" spans="1:22" ht="38.5" x14ac:dyDescent="0.35">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2">
        <v>408</v>
      </c>
      <c r="D361" s="24" t="s">
        <v>213</v>
      </c>
      <c r="E361" s="22" t="s">
        <v>27522</v>
      </c>
      <c r="F361" s="24" t="s">
        <v>943</v>
      </c>
      <c r="G361" s="24" t="s">
        <v>916</v>
      </c>
      <c r="H361" s="22">
        <v>11208</v>
      </c>
      <c r="I361" s="24" t="s">
        <v>51</v>
      </c>
      <c r="J361" s="24" t="s">
        <v>27541</v>
      </c>
      <c r="K361" s="24" t="s">
        <v>7520</v>
      </c>
      <c r="L361" s="24" t="s">
        <v>210</v>
      </c>
      <c r="M361" s="22">
        <v>22</v>
      </c>
      <c r="N361" s="22">
        <v>1</v>
      </c>
      <c r="O361" s="24" t="s">
        <v>217</v>
      </c>
      <c r="P361" s="24" t="s">
        <v>51</v>
      </c>
      <c r="Q361" s="24" t="s">
        <v>689</v>
      </c>
      <c r="R361" s="24" t="s">
        <v>27539</v>
      </c>
      <c r="S361" s="24" t="s">
        <v>27556</v>
      </c>
      <c r="T361" s="23">
        <v>0</v>
      </c>
      <c r="U361" s="23">
        <v>0</v>
      </c>
      <c r="V361" s="22">
        <v>2022</v>
      </c>
    </row>
    <row r="362" spans="1:22" ht="38.5" x14ac:dyDescent="0.35">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2">
        <v>408</v>
      </c>
      <c r="D362" s="24" t="s">
        <v>213</v>
      </c>
      <c r="E362" s="22" t="s">
        <v>27522</v>
      </c>
      <c r="F362" s="24" t="s">
        <v>943</v>
      </c>
      <c r="G362" s="24" t="s">
        <v>916</v>
      </c>
      <c r="H362" s="22">
        <v>11208</v>
      </c>
      <c r="I362" s="24" t="s">
        <v>51</v>
      </c>
      <c r="J362" s="24" t="s">
        <v>27541</v>
      </c>
      <c r="K362" s="24" t="s">
        <v>7520</v>
      </c>
      <c r="L362" s="24" t="s">
        <v>210</v>
      </c>
      <c r="M362" s="22">
        <v>22</v>
      </c>
      <c r="N362" s="22">
        <v>1</v>
      </c>
      <c r="O362" s="24" t="s">
        <v>217</v>
      </c>
      <c r="P362" s="24" t="s">
        <v>53</v>
      </c>
      <c r="Q362" s="24" t="s">
        <v>218</v>
      </c>
      <c r="R362" s="24" t="s">
        <v>218</v>
      </c>
      <c r="S362" s="24" t="s">
        <v>27556</v>
      </c>
      <c r="T362" s="23">
        <v>0</v>
      </c>
      <c r="U362" s="23">
        <v>0</v>
      </c>
      <c r="V362" s="22">
        <v>2022</v>
      </c>
    </row>
    <row r="363" spans="1:22" ht="38.5" x14ac:dyDescent="0.35">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2">
        <v>408</v>
      </c>
      <c r="D363" s="24" t="s">
        <v>213</v>
      </c>
      <c r="E363" s="22" t="s">
        <v>27522</v>
      </c>
      <c r="F363" s="24" t="s">
        <v>943</v>
      </c>
      <c r="G363" s="24" t="s">
        <v>916</v>
      </c>
      <c r="H363" s="22">
        <v>11208</v>
      </c>
      <c r="I363" s="24" t="s">
        <v>51</v>
      </c>
      <c r="J363" s="24" t="s">
        <v>27541</v>
      </c>
      <c r="K363" s="24" t="s">
        <v>7520</v>
      </c>
      <c r="L363" s="24" t="s">
        <v>210</v>
      </c>
      <c r="M363" s="22">
        <v>22</v>
      </c>
      <c r="N363" s="22">
        <v>1</v>
      </c>
      <c r="O363" s="24" t="s">
        <v>217</v>
      </c>
      <c r="P363" s="24" t="s">
        <v>53</v>
      </c>
      <c r="Q363" s="24" t="s">
        <v>242</v>
      </c>
      <c r="R363" s="24" t="s">
        <v>242</v>
      </c>
      <c r="S363" s="24" t="s">
        <v>27556</v>
      </c>
      <c r="T363" s="23">
        <v>14848197</v>
      </c>
      <c r="U363" s="23">
        <v>1286029</v>
      </c>
      <c r="V363" s="22">
        <v>2022</v>
      </c>
    </row>
    <row r="364" spans="1:22" ht="38.5" x14ac:dyDescent="0.35">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2">
        <v>408</v>
      </c>
      <c r="D364" s="24" t="s">
        <v>213</v>
      </c>
      <c r="E364" s="22" t="s">
        <v>27522</v>
      </c>
      <c r="F364" s="24" t="s">
        <v>943</v>
      </c>
      <c r="G364" s="24" t="s">
        <v>916</v>
      </c>
      <c r="H364" s="22">
        <v>11208</v>
      </c>
      <c r="I364" s="24" t="s">
        <v>51</v>
      </c>
      <c r="J364" s="24" t="s">
        <v>27541</v>
      </c>
      <c r="K364" s="24" t="s">
        <v>7520</v>
      </c>
      <c r="L364" s="24" t="s">
        <v>210</v>
      </c>
      <c r="M364" s="22">
        <v>22</v>
      </c>
      <c r="N364" s="22">
        <v>1</v>
      </c>
      <c r="O364" s="24" t="s">
        <v>217</v>
      </c>
      <c r="P364" s="24" t="s">
        <v>53</v>
      </c>
      <c r="Q364" s="24" t="s">
        <v>689</v>
      </c>
      <c r="R364" s="24" t="s">
        <v>27539</v>
      </c>
      <c r="S364" s="24" t="s">
        <v>27556</v>
      </c>
      <c r="T364" s="23">
        <v>0</v>
      </c>
      <c r="U364" s="23">
        <v>0</v>
      </c>
      <c r="V364" s="22">
        <v>2022</v>
      </c>
    </row>
    <row r="365" spans="1:22" ht="38.5" x14ac:dyDescent="0.35">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2">
        <v>408</v>
      </c>
      <c r="D365" s="24" t="s">
        <v>213</v>
      </c>
      <c r="E365" s="22" t="s">
        <v>27522</v>
      </c>
      <c r="F365" s="24" t="s">
        <v>943</v>
      </c>
      <c r="G365" s="24" t="s">
        <v>916</v>
      </c>
      <c r="H365" s="22">
        <v>11208</v>
      </c>
      <c r="I365" s="24" t="s">
        <v>51</v>
      </c>
      <c r="J365" s="24" t="s">
        <v>27541</v>
      </c>
      <c r="K365" s="24" t="s">
        <v>7520</v>
      </c>
      <c r="L365" s="24" t="s">
        <v>210</v>
      </c>
      <c r="M365" s="22">
        <v>22</v>
      </c>
      <c r="N365" s="22">
        <v>1</v>
      </c>
      <c r="O365" s="24" t="s">
        <v>217</v>
      </c>
      <c r="P365" s="24" t="s">
        <v>266</v>
      </c>
      <c r="Q365" s="24" t="s">
        <v>218</v>
      </c>
      <c r="R365" s="24" t="s">
        <v>218</v>
      </c>
      <c r="S365" s="24" t="s">
        <v>27556</v>
      </c>
      <c r="T365" s="23">
        <v>0</v>
      </c>
      <c r="U365" s="23">
        <v>0</v>
      </c>
      <c r="V365" s="22">
        <v>2022</v>
      </c>
    </row>
    <row r="366" spans="1:22" ht="38.5" x14ac:dyDescent="0.35">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2">
        <v>408</v>
      </c>
      <c r="D366" s="24" t="s">
        <v>213</v>
      </c>
      <c r="E366" s="22" t="s">
        <v>27522</v>
      </c>
      <c r="F366" s="24" t="s">
        <v>943</v>
      </c>
      <c r="G366" s="24" t="s">
        <v>916</v>
      </c>
      <c r="H366" s="22">
        <v>11208</v>
      </c>
      <c r="I366" s="24" t="s">
        <v>51</v>
      </c>
      <c r="J366" s="24" t="s">
        <v>27541</v>
      </c>
      <c r="K366" s="24" t="s">
        <v>7520</v>
      </c>
      <c r="L366" s="24" t="s">
        <v>210</v>
      </c>
      <c r="M366" s="22">
        <v>22</v>
      </c>
      <c r="N366" s="22">
        <v>1</v>
      </c>
      <c r="O366" s="24" t="s">
        <v>217</v>
      </c>
      <c r="P366" s="24" t="s">
        <v>266</v>
      </c>
      <c r="Q366" s="24" t="s">
        <v>242</v>
      </c>
      <c r="R366" s="24" t="s">
        <v>242</v>
      </c>
      <c r="S366" s="24" t="s">
        <v>27556</v>
      </c>
      <c r="T366" s="23">
        <v>111152</v>
      </c>
      <c r="U366" s="23">
        <v>9667</v>
      </c>
      <c r="V366" s="22">
        <v>2022</v>
      </c>
    </row>
    <row r="367" spans="1:22" ht="38.5" x14ac:dyDescent="0.35">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2">
        <v>408</v>
      </c>
      <c r="D367" s="24" t="s">
        <v>213</v>
      </c>
      <c r="E367" s="22" t="s">
        <v>27522</v>
      </c>
      <c r="F367" s="24" t="s">
        <v>943</v>
      </c>
      <c r="G367" s="24" t="s">
        <v>916</v>
      </c>
      <c r="H367" s="22">
        <v>11208</v>
      </c>
      <c r="I367" s="24" t="s">
        <v>51</v>
      </c>
      <c r="J367" s="24" t="s">
        <v>27541</v>
      </c>
      <c r="K367" s="24" t="s">
        <v>7520</v>
      </c>
      <c r="L367" s="24" t="s">
        <v>210</v>
      </c>
      <c r="M367" s="22">
        <v>22</v>
      </c>
      <c r="N367" s="22">
        <v>1</v>
      </c>
      <c r="O367" s="24" t="s">
        <v>217</v>
      </c>
      <c r="P367" s="24" t="s">
        <v>266</v>
      </c>
      <c r="Q367" s="24" t="s">
        <v>689</v>
      </c>
      <c r="R367" s="24" t="s">
        <v>27539</v>
      </c>
      <c r="S367" s="24" t="s">
        <v>27556</v>
      </c>
      <c r="T367" s="23">
        <v>0</v>
      </c>
      <c r="U367" s="23">
        <v>0</v>
      </c>
      <c r="V367" s="22">
        <v>2022</v>
      </c>
    </row>
    <row r="368" spans="1:22" ht="38.5" x14ac:dyDescent="0.3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2">
        <v>409</v>
      </c>
      <c r="D368" s="24" t="s">
        <v>213</v>
      </c>
      <c r="E368" s="22" t="s">
        <v>27522</v>
      </c>
      <c r="F368" s="24" t="s">
        <v>944</v>
      </c>
      <c r="G368" s="24" t="s">
        <v>708</v>
      </c>
      <c r="H368" s="22">
        <v>12312</v>
      </c>
      <c r="I368" s="24" t="s">
        <v>51</v>
      </c>
      <c r="J368" s="24" t="s">
        <v>27541</v>
      </c>
      <c r="K368" s="24" t="s">
        <v>7520</v>
      </c>
      <c r="L368" s="24" t="s">
        <v>210</v>
      </c>
      <c r="M368" s="22">
        <v>22</v>
      </c>
      <c r="N368" s="22">
        <v>2</v>
      </c>
      <c r="O368" s="24" t="s">
        <v>27524</v>
      </c>
      <c r="P368" s="24" t="s">
        <v>235</v>
      </c>
      <c r="Q368" s="24" t="s">
        <v>236</v>
      </c>
      <c r="R368" s="24" t="s">
        <v>27547</v>
      </c>
      <c r="S368" s="24" t="s">
        <v>27549</v>
      </c>
      <c r="T368" s="23">
        <v>416189</v>
      </c>
      <c r="U368" s="23">
        <v>121978</v>
      </c>
      <c r="V368" s="22">
        <v>2022</v>
      </c>
    </row>
    <row r="369" spans="1:22" ht="38.5" x14ac:dyDescent="0.3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2">
        <v>410</v>
      </c>
      <c r="D369" s="24" t="s">
        <v>213</v>
      </c>
      <c r="E369" s="22" t="s">
        <v>27522</v>
      </c>
      <c r="F369" s="24" t="s">
        <v>947</v>
      </c>
      <c r="G369" s="24" t="s">
        <v>708</v>
      </c>
      <c r="H369" s="22">
        <v>12312</v>
      </c>
      <c r="I369" s="24" t="s">
        <v>51</v>
      </c>
      <c r="J369" s="24" t="s">
        <v>27541</v>
      </c>
      <c r="K369" s="24" t="s">
        <v>7520</v>
      </c>
      <c r="L369" s="24" t="s">
        <v>210</v>
      </c>
      <c r="M369" s="22">
        <v>22</v>
      </c>
      <c r="N369" s="22">
        <v>2</v>
      </c>
      <c r="O369" s="24" t="s">
        <v>27524</v>
      </c>
      <c r="P369" s="24" t="s">
        <v>235</v>
      </c>
      <c r="Q369" s="24" t="s">
        <v>236</v>
      </c>
      <c r="R369" s="24" t="s">
        <v>27547</v>
      </c>
      <c r="S369" s="24" t="s">
        <v>27549</v>
      </c>
      <c r="T369" s="23">
        <v>51429</v>
      </c>
      <c r="U369" s="23">
        <v>15073</v>
      </c>
      <c r="V369" s="22">
        <v>2022</v>
      </c>
    </row>
    <row r="370" spans="1:22" ht="38.5" x14ac:dyDescent="0.3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2">
        <v>412</v>
      </c>
      <c r="D370" s="24" t="s">
        <v>213</v>
      </c>
      <c r="E370" s="22" t="s">
        <v>27522</v>
      </c>
      <c r="F370" s="24" t="s">
        <v>949</v>
      </c>
      <c r="G370" s="24" t="s">
        <v>304</v>
      </c>
      <c r="H370" s="22">
        <v>13402</v>
      </c>
      <c r="I370" s="24" t="s">
        <v>51</v>
      </c>
      <c r="J370" s="24" t="s">
        <v>27541</v>
      </c>
      <c r="K370" s="24" t="s">
        <v>7520</v>
      </c>
      <c r="L370" s="24" t="s">
        <v>210</v>
      </c>
      <c r="M370" s="22">
        <v>22</v>
      </c>
      <c r="N370" s="22">
        <v>2</v>
      </c>
      <c r="O370" s="24" t="s">
        <v>27524</v>
      </c>
      <c r="P370" s="24" t="s">
        <v>235</v>
      </c>
      <c r="Q370" s="24" t="s">
        <v>236</v>
      </c>
      <c r="R370" s="24" t="s">
        <v>27547</v>
      </c>
      <c r="S370" s="24" t="s">
        <v>27549</v>
      </c>
      <c r="T370" s="23">
        <v>349014</v>
      </c>
      <c r="U370" s="23">
        <v>102290</v>
      </c>
      <c r="V370" s="22">
        <v>2022</v>
      </c>
    </row>
    <row r="371" spans="1:22" ht="38.5" x14ac:dyDescent="0.3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2">
        <v>413</v>
      </c>
      <c r="D371" s="24" t="s">
        <v>213</v>
      </c>
      <c r="E371" s="22" t="s">
        <v>27522</v>
      </c>
      <c r="F371" s="24" t="s">
        <v>951</v>
      </c>
      <c r="G371" s="24" t="s">
        <v>304</v>
      </c>
      <c r="H371" s="22">
        <v>13402</v>
      </c>
      <c r="I371" s="24" t="s">
        <v>51</v>
      </c>
      <c r="J371" s="24" t="s">
        <v>27541</v>
      </c>
      <c r="K371" s="24" t="s">
        <v>7520</v>
      </c>
      <c r="L371" s="24" t="s">
        <v>210</v>
      </c>
      <c r="M371" s="22">
        <v>22</v>
      </c>
      <c r="N371" s="22">
        <v>2</v>
      </c>
      <c r="O371" s="24" t="s">
        <v>27524</v>
      </c>
      <c r="P371" s="24" t="s">
        <v>235</v>
      </c>
      <c r="Q371" s="24" t="s">
        <v>236</v>
      </c>
      <c r="R371" s="24" t="s">
        <v>27547</v>
      </c>
      <c r="S371" s="24" t="s">
        <v>27549</v>
      </c>
      <c r="T371" s="23">
        <v>103172</v>
      </c>
      <c r="U371" s="23">
        <v>30238</v>
      </c>
      <c r="V371" s="22">
        <v>2022</v>
      </c>
    </row>
    <row r="372" spans="1:22" ht="38.5" x14ac:dyDescent="0.3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2">
        <v>414</v>
      </c>
      <c r="D372" s="24" t="s">
        <v>213</v>
      </c>
      <c r="E372" s="22" t="s">
        <v>27522</v>
      </c>
      <c r="F372" s="24" t="s">
        <v>954</v>
      </c>
      <c r="G372" s="24" t="s">
        <v>953</v>
      </c>
      <c r="H372" s="22">
        <v>13935</v>
      </c>
      <c r="I372" s="24" t="s">
        <v>51</v>
      </c>
      <c r="J372" s="24" t="s">
        <v>27541</v>
      </c>
      <c r="K372" s="24" t="s">
        <v>7520</v>
      </c>
      <c r="L372" s="24" t="s">
        <v>210</v>
      </c>
      <c r="M372" s="22">
        <v>22</v>
      </c>
      <c r="N372" s="22">
        <v>2</v>
      </c>
      <c r="O372" s="24" t="s">
        <v>27524</v>
      </c>
      <c r="P372" s="24" t="s">
        <v>235</v>
      </c>
      <c r="Q372" s="24" t="s">
        <v>236</v>
      </c>
      <c r="R372" s="24" t="s">
        <v>27547</v>
      </c>
      <c r="S372" s="24" t="s">
        <v>27549</v>
      </c>
      <c r="T372" s="23">
        <v>153235</v>
      </c>
      <c r="U372" s="23">
        <v>44911</v>
      </c>
      <c r="V372" s="22">
        <v>2022</v>
      </c>
    </row>
    <row r="373" spans="1:22" ht="38.5" x14ac:dyDescent="0.35">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2">
        <v>415</v>
      </c>
      <c r="D373" s="24" t="s">
        <v>213</v>
      </c>
      <c r="E373" s="22" t="s">
        <v>27522</v>
      </c>
      <c r="F373" s="24" t="s">
        <v>955</v>
      </c>
      <c r="G373" s="24" t="s">
        <v>953</v>
      </c>
      <c r="H373" s="22">
        <v>13935</v>
      </c>
      <c r="I373" s="24" t="s">
        <v>51</v>
      </c>
      <c r="J373" s="24" t="s">
        <v>27541</v>
      </c>
      <c r="K373" s="24" t="s">
        <v>7520</v>
      </c>
      <c r="L373" s="24" t="s">
        <v>210</v>
      </c>
      <c r="M373" s="22">
        <v>22</v>
      </c>
      <c r="N373" s="22">
        <v>2</v>
      </c>
      <c r="O373" s="24" t="s">
        <v>27524</v>
      </c>
      <c r="P373" s="24" t="s">
        <v>235</v>
      </c>
      <c r="Q373" s="24" t="s">
        <v>236</v>
      </c>
      <c r="R373" s="24" t="s">
        <v>27547</v>
      </c>
      <c r="S373" s="24" t="s">
        <v>27549</v>
      </c>
      <c r="T373" s="23">
        <v>694570</v>
      </c>
      <c r="U373" s="23">
        <v>203567</v>
      </c>
      <c r="V373" s="22">
        <v>2022</v>
      </c>
    </row>
    <row r="374" spans="1:22" ht="38.5" x14ac:dyDescent="0.35">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2">
        <v>416</v>
      </c>
      <c r="D374" s="24" t="s">
        <v>213</v>
      </c>
      <c r="E374" s="22" t="s">
        <v>27522</v>
      </c>
      <c r="F374" s="24" t="s">
        <v>956</v>
      </c>
      <c r="G374" s="24" t="s">
        <v>953</v>
      </c>
      <c r="H374" s="22">
        <v>13935</v>
      </c>
      <c r="I374" s="24" t="s">
        <v>51</v>
      </c>
      <c r="J374" s="24" t="s">
        <v>27541</v>
      </c>
      <c r="K374" s="24" t="s">
        <v>7520</v>
      </c>
      <c r="L374" s="24" t="s">
        <v>210</v>
      </c>
      <c r="M374" s="22">
        <v>22</v>
      </c>
      <c r="N374" s="22">
        <v>2</v>
      </c>
      <c r="O374" s="24" t="s">
        <v>27524</v>
      </c>
      <c r="P374" s="24" t="s">
        <v>235</v>
      </c>
      <c r="Q374" s="24" t="s">
        <v>236</v>
      </c>
      <c r="R374" s="24" t="s">
        <v>27547</v>
      </c>
      <c r="S374" s="24" t="s">
        <v>27549</v>
      </c>
      <c r="T374" s="23">
        <v>335741</v>
      </c>
      <c r="U374" s="23">
        <v>98400</v>
      </c>
      <c r="V374" s="22">
        <v>2022</v>
      </c>
    </row>
    <row r="375" spans="1:22" ht="38.5" x14ac:dyDescent="0.35">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2">
        <v>417</v>
      </c>
      <c r="D375" s="24" t="s">
        <v>213</v>
      </c>
      <c r="E375" s="22" t="s">
        <v>27522</v>
      </c>
      <c r="F375" s="24" t="s">
        <v>958</v>
      </c>
      <c r="G375" s="24" t="s">
        <v>957</v>
      </c>
      <c r="H375" s="22">
        <v>14191</v>
      </c>
      <c r="I375" s="24" t="s">
        <v>51</v>
      </c>
      <c r="J375" s="24" t="s">
        <v>27541</v>
      </c>
      <c r="K375" s="24" t="s">
        <v>7520</v>
      </c>
      <c r="L375" s="24" t="s">
        <v>210</v>
      </c>
      <c r="M375" s="22">
        <v>22</v>
      </c>
      <c r="N375" s="22">
        <v>1</v>
      </c>
      <c r="O375" s="24" t="s">
        <v>217</v>
      </c>
      <c r="P375" s="24" t="s">
        <v>235</v>
      </c>
      <c r="Q375" s="24" t="s">
        <v>236</v>
      </c>
      <c r="R375" s="24" t="s">
        <v>27547</v>
      </c>
      <c r="S375" s="24" t="s">
        <v>27549</v>
      </c>
      <c r="T375" s="23">
        <v>325740</v>
      </c>
      <c r="U375" s="23">
        <v>95468</v>
      </c>
      <c r="V375" s="22">
        <v>2022</v>
      </c>
    </row>
    <row r="376" spans="1:22" ht="38.5" x14ac:dyDescent="0.35">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2">
        <v>418</v>
      </c>
      <c r="D376" s="24" t="s">
        <v>213</v>
      </c>
      <c r="E376" s="22" t="s">
        <v>27522</v>
      </c>
      <c r="F376" s="24" t="s">
        <v>959</v>
      </c>
      <c r="G376" s="24" t="s">
        <v>957</v>
      </c>
      <c r="H376" s="22">
        <v>14191</v>
      </c>
      <c r="I376" s="24" t="s">
        <v>51</v>
      </c>
      <c r="J376" s="24" t="s">
        <v>27541</v>
      </c>
      <c r="K376" s="24" t="s">
        <v>7520</v>
      </c>
      <c r="L376" s="24" t="s">
        <v>210</v>
      </c>
      <c r="M376" s="22">
        <v>22</v>
      </c>
      <c r="N376" s="22">
        <v>1</v>
      </c>
      <c r="O376" s="24" t="s">
        <v>217</v>
      </c>
      <c r="P376" s="24" t="s">
        <v>235</v>
      </c>
      <c r="Q376" s="24" t="s">
        <v>236</v>
      </c>
      <c r="R376" s="24" t="s">
        <v>27547</v>
      </c>
      <c r="S376" s="24" t="s">
        <v>27549</v>
      </c>
      <c r="T376" s="23">
        <v>179458</v>
      </c>
      <c r="U376" s="23">
        <v>52596</v>
      </c>
      <c r="V376" s="22">
        <v>2022</v>
      </c>
    </row>
    <row r="377" spans="1:22" ht="38.5" x14ac:dyDescent="0.35">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2">
        <v>419</v>
      </c>
      <c r="D377" s="24" t="s">
        <v>213</v>
      </c>
      <c r="E377" s="22" t="s">
        <v>27522</v>
      </c>
      <c r="F377" s="24" t="s">
        <v>960</v>
      </c>
      <c r="G377" s="24" t="s">
        <v>957</v>
      </c>
      <c r="H377" s="22">
        <v>14191</v>
      </c>
      <c r="I377" s="24" t="s">
        <v>51</v>
      </c>
      <c r="J377" s="24" t="s">
        <v>27541</v>
      </c>
      <c r="K377" s="24" t="s">
        <v>7520</v>
      </c>
      <c r="L377" s="24" t="s">
        <v>210</v>
      </c>
      <c r="M377" s="22">
        <v>22</v>
      </c>
      <c r="N377" s="22">
        <v>1</v>
      </c>
      <c r="O377" s="24" t="s">
        <v>217</v>
      </c>
      <c r="P377" s="24" t="s">
        <v>235</v>
      </c>
      <c r="Q377" s="24" t="s">
        <v>236</v>
      </c>
      <c r="R377" s="24" t="s">
        <v>27547</v>
      </c>
      <c r="S377" s="24" t="s">
        <v>27549</v>
      </c>
      <c r="T377" s="23">
        <v>536909</v>
      </c>
      <c r="U377" s="23">
        <v>157359</v>
      </c>
      <c r="V377" s="22">
        <v>2022</v>
      </c>
    </row>
    <row r="378" spans="1:22" ht="38.5" x14ac:dyDescent="0.35">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2">
        <v>421</v>
      </c>
      <c r="D378" s="24" t="s">
        <v>213</v>
      </c>
      <c r="E378" s="22" t="s">
        <v>27522</v>
      </c>
      <c r="F378" s="24" t="s">
        <v>961</v>
      </c>
      <c r="G378" s="24" t="s">
        <v>360</v>
      </c>
      <c r="H378" s="22">
        <v>219</v>
      </c>
      <c r="I378" s="24" t="s">
        <v>46</v>
      </c>
      <c r="J378" s="24" t="s">
        <v>27545</v>
      </c>
      <c r="K378" s="24" t="s">
        <v>210</v>
      </c>
      <c r="L378" s="24" t="s">
        <v>210</v>
      </c>
      <c r="M378" s="22">
        <v>22</v>
      </c>
      <c r="N378" s="22">
        <v>1</v>
      </c>
      <c r="O378" s="24" t="s">
        <v>217</v>
      </c>
      <c r="P378" s="24" t="s">
        <v>209</v>
      </c>
      <c r="Q378" s="24" t="s">
        <v>218</v>
      </c>
      <c r="R378" s="24" t="s">
        <v>218</v>
      </c>
      <c r="S378" s="24" t="s">
        <v>210</v>
      </c>
      <c r="T378" s="23">
        <v>5138</v>
      </c>
      <c r="U378" s="23">
        <v>360</v>
      </c>
      <c r="V378" s="22">
        <v>2022</v>
      </c>
    </row>
    <row r="379" spans="1:22" ht="38.5" x14ac:dyDescent="0.35">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2">
        <v>422</v>
      </c>
      <c r="D379" s="24" t="s">
        <v>213</v>
      </c>
      <c r="E379" s="22" t="s">
        <v>27522</v>
      </c>
      <c r="F379" s="24" t="s">
        <v>964</v>
      </c>
      <c r="G379" s="24" t="s">
        <v>963</v>
      </c>
      <c r="H379" s="22">
        <v>14534</v>
      </c>
      <c r="I379" s="24" t="s">
        <v>51</v>
      </c>
      <c r="J379" s="24" t="s">
        <v>27541</v>
      </c>
      <c r="K379" s="24" t="s">
        <v>7520</v>
      </c>
      <c r="L379" s="24" t="s">
        <v>210</v>
      </c>
      <c r="M379" s="22">
        <v>22</v>
      </c>
      <c r="N379" s="22">
        <v>1</v>
      </c>
      <c r="O379" s="24" t="s">
        <v>217</v>
      </c>
      <c r="P379" s="24" t="s">
        <v>51</v>
      </c>
      <c r="Q379" s="24" t="s">
        <v>242</v>
      </c>
      <c r="R379" s="24" t="s">
        <v>242</v>
      </c>
      <c r="S379" s="24" t="s">
        <v>27549</v>
      </c>
      <c r="T379" s="23">
        <v>0</v>
      </c>
      <c r="U379" s="23">
        <v>4099</v>
      </c>
      <c r="V379" s="22">
        <v>2022</v>
      </c>
    </row>
    <row r="380" spans="1:22" ht="38.5" x14ac:dyDescent="0.35">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2">
        <v>422</v>
      </c>
      <c r="D380" s="24" t="s">
        <v>213</v>
      </c>
      <c r="E380" s="22" t="s">
        <v>27522</v>
      </c>
      <c r="F380" s="24" t="s">
        <v>964</v>
      </c>
      <c r="G380" s="24" t="s">
        <v>963</v>
      </c>
      <c r="H380" s="22">
        <v>14534</v>
      </c>
      <c r="I380" s="24" t="s">
        <v>51</v>
      </c>
      <c r="J380" s="24" t="s">
        <v>27541</v>
      </c>
      <c r="K380" s="24" t="s">
        <v>7520</v>
      </c>
      <c r="L380" s="24" t="s">
        <v>210</v>
      </c>
      <c r="M380" s="22">
        <v>22</v>
      </c>
      <c r="N380" s="22">
        <v>1</v>
      </c>
      <c r="O380" s="24" t="s">
        <v>217</v>
      </c>
      <c r="P380" s="24" t="s">
        <v>53</v>
      </c>
      <c r="Q380" s="24" t="s">
        <v>242</v>
      </c>
      <c r="R380" s="24" t="s">
        <v>242</v>
      </c>
      <c r="S380" s="24" t="s">
        <v>27549</v>
      </c>
      <c r="T380" s="23">
        <v>235905</v>
      </c>
      <c r="U380" s="23">
        <v>24767</v>
      </c>
      <c r="V380" s="22">
        <v>2022</v>
      </c>
    </row>
    <row r="381" spans="1:22" ht="38.5" x14ac:dyDescent="0.35">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2">
        <v>422</v>
      </c>
      <c r="D381" s="24" t="s">
        <v>213</v>
      </c>
      <c r="E381" s="22" t="s">
        <v>27522</v>
      </c>
      <c r="F381" s="24" t="s">
        <v>964</v>
      </c>
      <c r="G381" s="24" t="s">
        <v>963</v>
      </c>
      <c r="H381" s="22">
        <v>14534</v>
      </c>
      <c r="I381" s="24" t="s">
        <v>51</v>
      </c>
      <c r="J381" s="24" t="s">
        <v>27541</v>
      </c>
      <c r="K381" s="24" t="s">
        <v>7520</v>
      </c>
      <c r="L381" s="24" t="s">
        <v>210</v>
      </c>
      <c r="M381" s="22">
        <v>22</v>
      </c>
      <c r="N381" s="22">
        <v>1</v>
      </c>
      <c r="O381" s="24" t="s">
        <v>217</v>
      </c>
      <c r="P381" s="24" t="s">
        <v>266</v>
      </c>
      <c r="Q381" s="24" t="s">
        <v>242</v>
      </c>
      <c r="R381" s="24" t="s">
        <v>242</v>
      </c>
      <c r="S381" s="24" t="s">
        <v>27549</v>
      </c>
      <c r="T381" s="23">
        <v>291364</v>
      </c>
      <c r="U381" s="23">
        <v>22899</v>
      </c>
      <c r="V381" s="22">
        <v>2022</v>
      </c>
    </row>
    <row r="382" spans="1:22" ht="38.5" x14ac:dyDescent="0.35">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2">
        <v>423</v>
      </c>
      <c r="D382" s="24" t="s">
        <v>213</v>
      </c>
      <c r="E382" s="22" t="s">
        <v>27522</v>
      </c>
      <c r="F382" s="24" t="s">
        <v>970</v>
      </c>
      <c r="G382" s="24" t="s">
        <v>360</v>
      </c>
      <c r="H382" s="22">
        <v>219</v>
      </c>
      <c r="I382" s="24" t="s">
        <v>46</v>
      </c>
      <c r="J382" s="24" t="s">
        <v>27545</v>
      </c>
      <c r="K382" s="24" t="s">
        <v>210</v>
      </c>
      <c r="L382" s="24" t="s">
        <v>210</v>
      </c>
      <c r="M382" s="22">
        <v>22</v>
      </c>
      <c r="N382" s="22">
        <v>1</v>
      </c>
      <c r="O382" s="24" t="s">
        <v>217</v>
      </c>
      <c r="P382" s="24" t="s">
        <v>209</v>
      </c>
      <c r="Q382" s="24" t="s">
        <v>218</v>
      </c>
      <c r="R382" s="24" t="s">
        <v>218</v>
      </c>
      <c r="S382" s="24" t="s">
        <v>210</v>
      </c>
      <c r="T382" s="23">
        <v>114</v>
      </c>
      <c r="U382" s="23">
        <v>-26</v>
      </c>
      <c r="V382" s="22">
        <v>2022</v>
      </c>
    </row>
    <row r="383" spans="1:22" ht="26" x14ac:dyDescent="0.3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2">
        <v>424</v>
      </c>
      <c r="D383" s="24" t="s">
        <v>213</v>
      </c>
      <c r="E383" s="22" t="s">
        <v>27522</v>
      </c>
      <c r="F383" s="24" t="s">
        <v>973</v>
      </c>
      <c r="G383" s="24" t="s">
        <v>972</v>
      </c>
      <c r="H383" s="22">
        <v>15127</v>
      </c>
      <c r="I383" s="24" t="s">
        <v>51</v>
      </c>
      <c r="J383" s="24" t="s">
        <v>27541</v>
      </c>
      <c r="K383" s="24" t="s">
        <v>7520</v>
      </c>
      <c r="L383" s="24" t="s">
        <v>210</v>
      </c>
      <c r="M383" s="22">
        <v>22</v>
      </c>
      <c r="N383" s="22">
        <v>1</v>
      </c>
      <c r="O383" s="24" t="s">
        <v>217</v>
      </c>
      <c r="P383" s="24" t="s">
        <v>235</v>
      </c>
      <c r="Q383" s="24" t="s">
        <v>236</v>
      </c>
      <c r="R383" s="24" t="s">
        <v>27547</v>
      </c>
      <c r="S383" s="24" t="s">
        <v>27549</v>
      </c>
      <c r="T383" s="23">
        <v>2125</v>
      </c>
      <c r="U383" s="23">
        <v>623</v>
      </c>
      <c r="V383" s="22">
        <v>2022</v>
      </c>
    </row>
    <row r="384" spans="1:22" ht="26" x14ac:dyDescent="0.3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2">
        <v>425</v>
      </c>
      <c r="D384" s="24" t="s">
        <v>213</v>
      </c>
      <c r="E384" s="22" t="s">
        <v>27522</v>
      </c>
      <c r="F384" s="24" t="s">
        <v>974</v>
      </c>
      <c r="G384" s="24" t="s">
        <v>972</v>
      </c>
      <c r="H384" s="22">
        <v>15127</v>
      </c>
      <c r="I384" s="24" t="s">
        <v>51</v>
      </c>
      <c r="J384" s="24" t="s">
        <v>27541</v>
      </c>
      <c r="K384" s="24" t="s">
        <v>7520</v>
      </c>
      <c r="L384" s="24" t="s">
        <v>210</v>
      </c>
      <c r="M384" s="22">
        <v>22</v>
      </c>
      <c r="N384" s="22">
        <v>1</v>
      </c>
      <c r="O384" s="24" t="s">
        <v>217</v>
      </c>
      <c r="P384" s="24" t="s">
        <v>235</v>
      </c>
      <c r="Q384" s="24" t="s">
        <v>236</v>
      </c>
      <c r="R384" s="24" t="s">
        <v>27547</v>
      </c>
      <c r="S384" s="24" t="s">
        <v>27549</v>
      </c>
      <c r="T384" s="23">
        <v>32711</v>
      </c>
      <c r="U384" s="23">
        <v>9531</v>
      </c>
      <c r="V384" s="22">
        <v>2022</v>
      </c>
    </row>
    <row r="385" spans="1:22" ht="26" x14ac:dyDescent="0.3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2">
        <v>426</v>
      </c>
      <c r="D385" s="24" t="s">
        <v>213</v>
      </c>
      <c r="E385" s="22" t="s">
        <v>27522</v>
      </c>
      <c r="F385" s="24" t="s">
        <v>975</v>
      </c>
      <c r="G385" s="24" t="s">
        <v>972</v>
      </c>
      <c r="H385" s="22">
        <v>15127</v>
      </c>
      <c r="I385" s="24" t="s">
        <v>51</v>
      </c>
      <c r="J385" s="24" t="s">
        <v>27541</v>
      </c>
      <c r="K385" s="24" t="s">
        <v>7520</v>
      </c>
      <c r="L385" s="24" t="s">
        <v>210</v>
      </c>
      <c r="M385" s="22">
        <v>22</v>
      </c>
      <c r="N385" s="22">
        <v>1</v>
      </c>
      <c r="O385" s="24" t="s">
        <v>217</v>
      </c>
      <c r="P385" s="24" t="s">
        <v>235</v>
      </c>
      <c r="Q385" s="24" t="s">
        <v>236</v>
      </c>
      <c r="R385" s="24" t="s">
        <v>27547</v>
      </c>
      <c r="S385" s="24" t="s">
        <v>27549</v>
      </c>
      <c r="T385" s="23">
        <v>1861</v>
      </c>
      <c r="U385" s="23">
        <v>546</v>
      </c>
      <c r="V385" s="22">
        <v>2022</v>
      </c>
    </row>
    <row r="386" spans="1:22" ht="26" x14ac:dyDescent="0.3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2">
        <v>427</v>
      </c>
      <c r="D386" s="24" t="s">
        <v>213</v>
      </c>
      <c r="E386" s="22" t="s">
        <v>27522</v>
      </c>
      <c r="F386" s="24" t="s">
        <v>976</v>
      </c>
      <c r="G386" s="24" t="s">
        <v>972</v>
      </c>
      <c r="H386" s="22">
        <v>15127</v>
      </c>
      <c r="I386" s="24" t="s">
        <v>51</v>
      </c>
      <c r="J386" s="24" t="s">
        <v>27541</v>
      </c>
      <c r="K386" s="24" t="s">
        <v>7520</v>
      </c>
      <c r="L386" s="24" t="s">
        <v>210</v>
      </c>
      <c r="M386" s="22">
        <v>22</v>
      </c>
      <c r="N386" s="22">
        <v>1</v>
      </c>
      <c r="O386" s="24" t="s">
        <v>217</v>
      </c>
      <c r="P386" s="24" t="s">
        <v>235</v>
      </c>
      <c r="Q386" s="24" t="s">
        <v>236</v>
      </c>
      <c r="R386" s="24" t="s">
        <v>27547</v>
      </c>
      <c r="S386" s="24" t="s">
        <v>27549</v>
      </c>
      <c r="T386" s="23">
        <v>25371</v>
      </c>
      <c r="U386" s="23">
        <v>7436</v>
      </c>
      <c r="V386" s="22">
        <v>2022</v>
      </c>
    </row>
    <row r="387" spans="1:22" ht="38.5" x14ac:dyDescent="0.3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2">
        <v>428</v>
      </c>
      <c r="D387" s="24" t="s">
        <v>213</v>
      </c>
      <c r="E387" s="22" t="s">
        <v>27522</v>
      </c>
      <c r="F387" s="24" t="s">
        <v>977</v>
      </c>
      <c r="G387" s="24" t="s">
        <v>708</v>
      </c>
      <c r="H387" s="22">
        <v>12312</v>
      </c>
      <c r="I387" s="24" t="s">
        <v>51</v>
      </c>
      <c r="J387" s="24" t="s">
        <v>27541</v>
      </c>
      <c r="K387" s="24" t="s">
        <v>7520</v>
      </c>
      <c r="L387" s="24" t="s">
        <v>210</v>
      </c>
      <c r="M387" s="22">
        <v>22</v>
      </c>
      <c r="N387" s="22">
        <v>2</v>
      </c>
      <c r="O387" s="24" t="s">
        <v>27524</v>
      </c>
      <c r="P387" s="24" t="s">
        <v>235</v>
      </c>
      <c r="Q387" s="24" t="s">
        <v>236</v>
      </c>
      <c r="R387" s="24" t="s">
        <v>27547</v>
      </c>
      <c r="S387" s="24" t="s">
        <v>27549</v>
      </c>
      <c r="T387" s="23">
        <v>12734</v>
      </c>
      <c r="U387" s="23">
        <v>3732</v>
      </c>
      <c r="V387" s="22">
        <v>2022</v>
      </c>
    </row>
    <row r="388" spans="1:22" ht="38.5" x14ac:dyDescent="0.3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2">
        <v>430</v>
      </c>
      <c r="D388" s="24" t="s">
        <v>213</v>
      </c>
      <c r="E388" s="22" t="s">
        <v>27522</v>
      </c>
      <c r="F388" s="24" t="s">
        <v>978</v>
      </c>
      <c r="G388" s="24" t="s">
        <v>651</v>
      </c>
      <c r="H388" s="22">
        <v>16534</v>
      </c>
      <c r="I388" s="24" t="s">
        <v>51</v>
      </c>
      <c r="J388" s="24" t="s">
        <v>27541</v>
      </c>
      <c r="K388" s="24" t="s">
        <v>7520</v>
      </c>
      <c r="L388" s="24" t="s">
        <v>210</v>
      </c>
      <c r="M388" s="22">
        <v>22</v>
      </c>
      <c r="N388" s="22">
        <v>1</v>
      </c>
      <c r="O388" s="24" t="s">
        <v>217</v>
      </c>
      <c r="P388" s="24" t="s">
        <v>235</v>
      </c>
      <c r="Q388" s="24" t="s">
        <v>236</v>
      </c>
      <c r="R388" s="24" t="s">
        <v>27547</v>
      </c>
      <c r="S388" s="24" t="s">
        <v>27555</v>
      </c>
      <c r="T388" s="23">
        <v>721158</v>
      </c>
      <c r="U388" s="23">
        <v>211359</v>
      </c>
      <c r="V388" s="22">
        <v>2022</v>
      </c>
    </row>
    <row r="389" spans="1:22" ht="38.5" x14ac:dyDescent="0.3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2">
        <v>431</v>
      </c>
      <c r="D389" s="24" t="s">
        <v>213</v>
      </c>
      <c r="E389" s="22" t="s">
        <v>27522</v>
      </c>
      <c r="F389" s="24" t="s">
        <v>979</v>
      </c>
      <c r="G389" s="24" t="s">
        <v>651</v>
      </c>
      <c r="H389" s="22">
        <v>16534</v>
      </c>
      <c r="I389" s="24" t="s">
        <v>51</v>
      </c>
      <c r="J389" s="24" t="s">
        <v>27541</v>
      </c>
      <c r="K389" s="24" t="s">
        <v>7520</v>
      </c>
      <c r="L389" s="24" t="s">
        <v>210</v>
      </c>
      <c r="M389" s="22">
        <v>22</v>
      </c>
      <c r="N389" s="22">
        <v>1</v>
      </c>
      <c r="O389" s="24" t="s">
        <v>217</v>
      </c>
      <c r="P389" s="24" t="s">
        <v>235</v>
      </c>
      <c r="Q389" s="24" t="s">
        <v>236</v>
      </c>
      <c r="R389" s="24" t="s">
        <v>27547</v>
      </c>
      <c r="S389" s="24" t="s">
        <v>27555</v>
      </c>
      <c r="T389" s="23">
        <v>1179307</v>
      </c>
      <c r="U389" s="23">
        <v>345635</v>
      </c>
      <c r="V389" s="22">
        <v>2022</v>
      </c>
    </row>
    <row r="390" spans="1:22" ht="38.5" x14ac:dyDescent="0.35">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2">
        <v>432</v>
      </c>
      <c r="D390" s="24" t="s">
        <v>213</v>
      </c>
      <c r="E390" s="22" t="s">
        <v>27522</v>
      </c>
      <c r="F390" s="24" t="s">
        <v>980</v>
      </c>
      <c r="G390" s="24" t="s">
        <v>651</v>
      </c>
      <c r="H390" s="22">
        <v>16534</v>
      </c>
      <c r="I390" s="24" t="s">
        <v>51</v>
      </c>
      <c r="J390" s="24" t="s">
        <v>27541</v>
      </c>
      <c r="K390" s="24" t="s">
        <v>7520</v>
      </c>
      <c r="L390" s="24" t="s">
        <v>210</v>
      </c>
      <c r="M390" s="22">
        <v>22</v>
      </c>
      <c r="N390" s="22">
        <v>1</v>
      </c>
      <c r="O390" s="24" t="s">
        <v>217</v>
      </c>
      <c r="P390" s="24" t="s">
        <v>235</v>
      </c>
      <c r="Q390" s="24" t="s">
        <v>236</v>
      </c>
      <c r="R390" s="24" t="s">
        <v>27547</v>
      </c>
      <c r="S390" s="24" t="s">
        <v>27555</v>
      </c>
      <c r="T390" s="23">
        <v>107789</v>
      </c>
      <c r="U390" s="23">
        <v>31591</v>
      </c>
      <c r="V390" s="22">
        <v>2022</v>
      </c>
    </row>
    <row r="391" spans="1:22" ht="38.5" x14ac:dyDescent="0.3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2">
        <v>433</v>
      </c>
      <c r="D391" s="24" t="s">
        <v>213</v>
      </c>
      <c r="E391" s="22" t="s">
        <v>27522</v>
      </c>
      <c r="F391" s="24" t="s">
        <v>981</v>
      </c>
      <c r="G391" s="24" t="s">
        <v>651</v>
      </c>
      <c r="H391" s="22">
        <v>16534</v>
      </c>
      <c r="I391" s="24" t="s">
        <v>51</v>
      </c>
      <c r="J391" s="24" t="s">
        <v>27541</v>
      </c>
      <c r="K391" s="24" t="s">
        <v>7520</v>
      </c>
      <c r="L391" s="24" t="s">
        <v>210</v>
      </c>
      <c r="M391" s="22">
        <v>22</v>
      </c>
      <c r="N391" s="22">
        <v>1</v>
      </c>
      <c r="O391" s="24" t="s">
        <v>217</v>
      </c>
      <c r="P391" s="24" t="s">
        <v>235</v>
      </c>
      <c r="Q391" s="24" t="s">
        <v>236</v>
      </c>
      <c r="R391" s="24" t="s">
        <v>27547</v>
      </c>
      <c r="S391" s="24" t="s">
        <v>27555</v>
      </c>
      <c r="T391" s="23">
        <v>66021</v>
      </c>
      <c r="U391" s="23">
        <v>19350</v>
      </c>
      <c r="V391" s="22">
        <v>2022</v>
      </c>
    </row>
    <row r="392" spans="1:22" ht="38.5" x14ac:dyDescent="0.35">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2">
        <v>435</v>
      </c>
      <c r="D392" s="24" t="s">
        <v>213</v>
      </c>
      <c r="E392" s="22" t="s">
        <v>27522</v>
      </c>
      <c r="F392" s="24" t="s">
        <v>982</v>
      </c>
      <c r="G392" s="24" t="s">
        <v>651</v>
      </c>
      <c r="H392" s="22">
        <v>16534</v>
      </c>
      <c r="I392" s="24" t="s">
        <v>51</v>
      </c>
      <c r="J392" s="24" t="s">
        <v>27541</v>
      </c>
      <c r="K392" s="24" t="s">
        <v>7520</v>
      </c>
      <c r="L392" s="24" t="s">
        <v>210</v>
      </c>
      <c r="M392" s="22">
        <v>22</v>
      </c>
      <c r="N392" s="22">
        <v>1</v>
      </c>
      <c r="O392" s="24" t="s">
        <v>217</v>
      </c>
      <c r="P392" s="24" t="s">
        <v>235</v>
      </c>
      <c r="Q392" s="24" t="s">
        <v>236</v>
      </c>
      <c r="R392" s="24" t="s">
        <v>27547</v>
      </c>
      <c r="S392" s="24" t="s">
        <v>27555</v>
      </c>
      <c r="T392" s="23">
        <v>1043405</v>
      </c>
      <c r="U392" s="23">
        <v>305804</v>
      </c>
      <c r="V392" s="22">
        <v>2022</v>
      </c>
    </row>
    <row r="393" spans="1:22" ht="38.5" x14ac:dyDescent="0.3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2">
        <v>436</v>
      </c>
      <c r="D393" s="24" t="s">
        <v>213</v>
      </c>
      <c r="E393" s="22" t="s">
        <v>27522</v>
      </c>
      <c r="F393" s="24" t="s">
        <v>984</v>
      </c>
      <c r="G393" s="24" t="s">
        <v>983</v>
      </c>
      <c r="H393" s="22">
        <v>3255</v>
      </c>
      <c r="I393" s="24" t="s">
        <v>51</v>
      </c>
      <c r="J393" s="24" t="s">
        <v>27541</v>
      </c>
      <c r="K393" s="24" t="s">
        <v>7520</v>
      </c>
      <c r="L393" s="24" t="s">
        <v>210</v>
      </c>
      <c r="M393" s="22">
        <v>22</v>
      </c>
      <c r="N393" s="22">
        <v>1</v>
      </c>
      <c r="O393" s="24" t="s">
        <v>217</v>
      </c>
      <c r="P393" s="24" t="s">
        <v>235</v>
      </c>
      <c r="Q393" s="24" t="s">
        <v>236</v>
      </c>
      <c r="R393" s="24" t="s">
        <v>27547</v>
      </c>
      <c r="S393" s="24" t="s">
        <v>27549</v>
      </c>
      <c r="T393" s="23">
        <v>406321</v>
      </c>
      <c r="U393" s="23">
        <v>119086</v>
      </c>
      <c r="V393" s="22">
        <v>2022</v>
      </c>
    </row>
    <row r="394" spans="1:22" ht="38.5" x14ac:dyDescent="0.3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2">
        <v>437</v>
      </c>
      <c r="D394" s="24" t="s">
        <v>213</v>
      </c>
      <c r="E394" s="22" t="s">
        <v>27522</v>
      </c>
      <c r="F394" s="24" t="s">
        <v>985</v>
      </c>
      <c r="G394" s="24" t="s">
        <v>983</v>
      </c>
      <c r="H394" s="22">
        <v>3255</v>
      </c>
      <c r="I394" s="24" t="s">
        <v>51</v>
      </c>
      <c r="J394" s="24" t="s">
        <v>27541</v>
      </c>
      <c r="K394" s="24" t="s">
        <v>7520</v>
      </c>
      <c r="L394" s="24" t="s">
        <v>210</v>
      </c>
      <c r="M394" s="22">
        <v>22</v>
      </c>
      <c r="N394" s="22">
        <v>1</v>
      </c>
      <c r="O394" s="24" t="s">
        <v>217</v>
      </c>
      <c r="P394" s="24" t="s">
        <v>235</v>
      </c>
      <c r="Q394" s="24" t="s">
        <v>236</v>
      </c>
      <c r="R394" s="24" t="s">
        <v>27547</v>
      </c>
      <c r="S394" s="24" t="s">
        <v>27549</v>
      </c>
      <c r="T394" s="23">
        <v>3170602</v>
      </c>
      <c r="U394" s="23">
        <v>929250</v>
      </c>
      <c r="V394" s="22">
        <v>2022</v>
      </c>
    </row>
    <row r="395" spans="1:22" ht="38.5" x14ac:dyDescent="0.35">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2">
        <v>437</v>
      </c>
      <c r="D395" s="24" t="s">
        <v>213</v>
      </c>
      <c r="E395" s="22" t="s">
        <v>27522</v>
      </c>
      <c r="F395" s="24" t="s">
        <v>985</v>
      </c>
      <c r="G395" s="24" t="s">
        <v>983</v>
      </c>
      <c r="H395" s="22">
        <v>3255</v>
      </c>
      <c r="I395" s="24" t="s">
        <v>51</v>
      </c>
      <c r="J395" s="24" t="s">
        <v>27541</v>
      </c>
      <c r="K395" s="24" t="s">
        <v>7520</v>
      </c>
      <c r="L395" s="24" t="s">
        <v>210</v>
      </c>
      <c r="M395" s="22">
        <v>22</v>
      </c>
      <c r="N395" s="22">
        <v>1</v>
      </c>
      <c r="O395" s="24" t="s">
        <v>217</v>
      </c>
      <c r="P395" s="24" t="s">
        <v>440</v>
      </c>
      <c r="Q395" s="24" t="s">
        <v>236</v>
      </c>
      <c r="R395" s="24" t="s">
        <v>27633</v>
      </c>
      <c r="S395" s="24" t="s">
        <v>27549</v>
      </c>
      <c r="T395" s="23">
        <v>0</v>
      </c>
      <c r="U395" s="23">
        <v>0</v>
      </c>
      <c r="V395" s="22">
        <v>2022</v>
      </c>
    </row>
    <row r="396" spans="1:22" ht="38.5" x14ac:dyDescent="0.3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2">
        <v>438</v>
      </c>
      <c r="D396" s="24" t="s">
        <v>213</v>
      </c>
      <c r="E396" s="22" t="s">
        <v>27522</v>
      </c>
      <c r="F396" s="24" t="s">
        <v>986</v>
      </c>
      <c r="G396" s="24" t="s">
        <v>983</v>
      </c>
      <c r="H396" s="22">
        <v>3255</v>
      </c>
      <c r="I396" s="24" t="s">
        <v>51</v>
      </c>
      <c r="J396" s="24" t="s">
        <v>27541</v>
      </c>
      <c r="K396" s="24" t="s">
        <v>7520</v>
      </c>
      <c r="L396" s="24" t="s">
        <v>210</v>
      </c>
      <c r="M396" s="22">
        <v>22</v>
      </c>
      <c r="N396" s="22">
        <v>1</v>
      </c>
      <c r="O396" s="24" t="s">
        <v>217</v>
      </c>
      <c r="P396" s="24" t="s">
        <v>235</v>
      </c>
      <c r="Q396" s="24" t="s">
        <v>236</v>
      </c>
      <c r="R396" s="24" t="s">
        <v>27547</v>
      </c>
      <c r="S396" s="24" t="s">
        <v>27549</v>
      </c>
      <c r="T396" s="23">
        <v>532508</v>
      </c>
      <c r="U396" s="23">
        <v>156069</v>
      </c>
      <c r="V396" s="22">
        <v>2022</v>
      </c>
    </row>
    <row r="397" spans="1:22" ht="38.5" x14ac:dyDescent="0.35">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22">
        <v>438</v>
      </c>
      <c r="D397" s="24" t="s">
        <v>213</v>
      </c>
      <c r="E397" s="22" t="s">
        <v>27522</v>
      </c>
      <c r="F397" s="24" t="s">
        <v>986</v>
      </c>
      <c r="G397" s="24" t="s">
        <v>983</v>
      </c>
      <c r="H397" s="22">
        <v>3255</v>
      </c>
      <c r="I397" s="24" t="s">
        <v>51</v>
      </c>
      <c r="J397" s="24" t="s">
        <v>27541</v>
      </c>
      <c r="K397" s="24" t="s">
        <v>7520</v>
      </c>
      <c r="L397" s="24" t="s">
        <v>210</v>
      </c>
      <c r="M397" s="22">
        <v>22</v>
      </c>
      <c r="N397" s="22">
        <v>1</v>
      </c>
      <c r="O397" s="24" t="s">
        <v>217</v>
      </c>
      <c r="P397" s="24" t="s">
        <v>440</v>
      </c>
      <c r="Q397" s="24" t="s">
        <v>236</v>
      </c>
      <c r="R397" s="24" t="s">
        <v>27633</v>
      </c>
      <c r="S397" s="24" t="s">
        <v>27549</v>
      </c>
      <c r="T397" s="23">
        <v>0</v>
      </c>
      <c r="U397" s="23">
        <v>0</v>
      </c>
      <c r="V397" s="22">
        <v>2022</v>
      </c>
    </row>
    <row r="398" spans="1:22" ht="38.5" x14ac:dyDescent="0.3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2">
        <v>439</v>
      </c>
      <c r="D398" s="24" t="s">
        <v>213</v>
      </c>
      <c r="E398" s="22" t="s">
        <v>27522</v>
      </c>
      <c r="F398" s="24" t="s">
        <v>987</v>
      </c>
      <c r="G398" s="24" t="s">
        <v>557</v>
      </c>
      <c r="H398" s="22">
        <v>19281</v>
      </c>
      <c r="I398" s="24" t="s">
        <v>51</v>
      </c>
      <c r="J398" s="24" t="s">
        <v>27541</v>
      </c>
      <c r="K398" s="24" t="s">
        <v>7520</v>
      </c>
      <c r="L398" s="24" t="s">
        <v>210</v>
      </c>
      <c r="M398" s="22">
        <v>22</v>
      </c>
      <c r="N398" s="22">
        <v>1</v>
      </c>
      <c r="O398" s="24" t="s">
        <v>217</v>
      </c>
      <c r="P398" s="24" t="s">
        <v>235</v>
      </c>
      <c r="Q398" s="24" t="s">
        <v>236</v>
      </c>
      <c r="R398" s="24" t="s">
        <v>27547</v>
      </c>
      <c r="S398" s="24" t="s">
        <v>27660</v>
      </c>
      <c r="T398" s="23">
        <v>565147</v>
      </c>
      <c r="U398" s="23">
        <v>165510</v>
      </c>
      <c r="V398" s="22">
        <v>2022</v>
      </c>
    </row>
    <row r="399" spans="1:22" ht="38.5" x14ac:dyDescent="0.3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2">
        <v>440</v>
      </c>
      <c r="D399" s="24" t="s">
        <v>213</v>
      </c>
      <c r="E399" s="22" t="s">
        <v>27522</v>
      </c>
      <c r="F399" s="24" t="s">
        <v>988</v>
      </c>
      <c r="G399" s="24" t="s">
        <v>557</v>
      </c>
      <c r="H399" s="22">
        <v>19281</v>
      </c>
      <c r="I399" s="24" t="s">
        <v>51</v>
      </c>
      <c r="J399" s="24" t="s">
        <v>27541</v>
      </c>
      <c r="K399" s="24" t="s">
        <v>7520</v>
      </c>
      <c r="L399" s="24" t="s">
        <v>210</v>
      </c>
      <c r="M399" s="22">
        <v>22</v>
      </c>
      <c r="N399" s="22">
        <v>1</v>
      </c>
      <c r="O399" s="24" t="s">
        <v>217</v>
      </c>
      <c r="P399" s="24" t="s">
        <v>235</v>
      </c>
      <c r="Q399" s="24" t="s">
        <v>236</v>
      </c>
      <c r="R399" s="24" t="s">
        <v>27547</v>
      </c>
      <c r="S399" s="24" t="s">
        <v>27660</v>
      </c>
      <c r="T399" s="23">
        <v>20411</v>
      </c>
      <c r="U399" s="23">
        <v>5982</v>
      </c>
      <c r="V399" s="22">
        <v>2022</v>
      </c>
    </row>
    <row r="400" spans="1:22" ht="26" x14ac:dyDescent="0.3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22">
        <v>441</v>
      </c>
      <c r="D400" s="24" t="s">
        <v>213</v>
      </c>
      <c r="E400" s="22" t="s">
        <v>27522</v>
      </c>
      <c r="F400" s="24" t="s">
        <v>989</v>
      </c>
      <c r="G400" s="24" t="s">
        <v>538</v>
      </c>
      <c r="H400" s="22">
        <v>2518</v>
      </c>
      <c r="I400" s="24" t="s">
        <v>51</v>
      </c>
      <c r="J400" s="24" t="s">
        <v>27541</v>
      </c>
      <c r="K400" s="24" t="s">
        <v>7520</v>
      </c>
      <c r="L400" s="24" t="s">
        <v>210</v>
      </c>
      <c r="M400" s="22">
        <v>22</v>
      </c>
      <c r="N400" s="22">
        <v>1</v>
      </c>
      <c r="O400" s="24" t="s">
        <v>217</v>
      </c>
      <c r="P400" s="24" t="s">
        <v>235</v>
      </c>
      <c r="Q400" s="24" t="s">
        <v>236</v>
      </c>
      <c r="R400" s="24" t="s">
        <v>27547</v>
      </c>
      <c r="S400" s="24" t="s">
        <v>27555</v>
      </c>
      <c r="T400" s="23">
        <v>1418116</v>
      </c>
      <c r="U400" s="23">
        <v>415626</v>
      </c>
      <c r="V400" s="22">
        <v>2022</v>
      </c>
    </row>
    <row r="401" spans="1:22" ht="26" x14ac:dyDescent="0.3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2">
        <v>442</v>
      </c>
      <c r="D401" s="24" t="s">
        <v>213</v>
      </c>
      <c r="E401" s="22" t="s">
        <v>27522</v>
      </c>
      <c r="F401" s="24" t="s">
        <v>991</v>
      </c>
      <c r="G401" s="24" t="s">
        <v>538</v>
      </c>
      <c r="H401" s="22">
        <v>2518</v>
      </c>
      <c r="I401" s="24" t="s">
        <v>51</v>
      </c>
      <c r="J401" s="24" t="s">
        <v>27541</v>
      </c>
      <c r="K401" s="24" t="s">
        <v>7520</v>
      </c>
      <c r="L401" s="24" t="s">
        <v>210</v>
      </c>
      <c r="M401" s="22">
        <v>22</v>
      </c>
      <c r="N401" s="22">
        <v>1</v>
      </c>
      <c r="O401" s="24" t="s">
        <v>217</v>
      </c>
      <c r="P401" s="24" t="s">
        <v>235</v>
      </c>
      <c r="Q401" s="24" t="s">
        <v>236</v>
      </c>
      <c r="R401" s="24" t="s">
        <v>27547</v>
      </c>
      <c r="S401" s="24" t="s">
        <v>27555</v>
      </c>
      <c r="T401" s="23">
        <v>375976</v>
      </c>
      <c r="U401" s="23">
        <v>110088</v>
      </c>
      <c r="V401" s="22">
        <v>2022</v>
      </c>
    </row>
    <row r="402" spans="1:22" ht="26" x14ac:dyDescent="0.3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22">
        <v>443</v>
      </c>
      <c r="D402" s="24" t="s">
        <v>213</v>
      </c>
      <c r="E402" s="22" t="s">
        <v>27522</v>
      </c>
      <c r="F402" s="24" t="s">
        <v>992</v>
      </c>
      <c r="G402" s="24" t="s">
        <v>538</v>
      </c>
      <c r="H402" s="22">
        <v>2518</v>
      </c>
      <c r="I402" s="24" t="s">
        <v>51</v>
      </c>
      <c r="J402" s="24" t="s">
        <v>27541</v>
      </c>
      <c r="K402" s="24" t="s">
        <v>7520</v>
      </c>
      <c r="L402" s="24" t="s">
        <v>210</v>
      </c>
      <c r="M402" s="22">
        <v>22</v>
      </c>
      <c r="N402" s="22">
        <v>1</v>
      </c>
      <c r="O402" s="24" t="s">
        <v>217</v>
      </c>
      <c r="P402" s="24" t="s">
        <v>235</v>
      </c>
      <c r="Q402" s="24" t="s">
        <v>236</v>
      </c>
      <c r="R402" s="24" t="s">
        <v>27547</v>
      </c>
      <c r="S402" s="24" t="s">
        <v>27555</v>
      </c>
      <c r="T402" s="23">
        <v>578391</v>
      </c>
      <c r="U402" s="23">
        <v>169517</v>
      </c>
      <c r="V402" s="22">
        <v>2022</v>
      </c>
    </row>
    <row r="403" spans="1:22" ht="26" x14ac:dyDescent="0.3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2">
        <v>444</v>
      </c>
      <c r="D403" s="24" t="s">
        <v>213</v>
      </c>
      <c r="E403" s="22" t="s">
        <v>27522</v>
      </c>
      <c r="F403" s="24" t="s">
        <v>993</v>
      </c>
      <c r="G403" s="24" t="s">
        <v>538</v>
      </c>
      <c r="H403" s="22">
        <v>2518</v>
      </c>
      <c r="I403" s="24" t="s">
        <v>51</v>
      </c>
      <c r="J403" s="24" t="s">
        <v>27541</v>
      </c>
      <c r="K403" s="24" t="s">
        <v>7520</v>
      </c>
      <c r="L403" s="24" t="s">
        <v>210</v>
      </c>
      <c r="M403" s="22">
        <v>22</v>
      </c>
      <c r="N403" s="22">
        <v>1</v>
      </c>
      <c r="O403" s="24" t="s">
        <v>217</v>
      </c>
      <c r="P403" s="24" t="s">
        <v>235</v>
      </c>
      <c r="Q403" s="24" t="s">
        <v>236</v>
      </c>
      <c r="R403" s="24" t="s">
        <v>27547</v>
      </c>
      <c r="S403" s="24" t="s">
        <v>27555</v>
      </c>
      <c r="T403" s="23">
        <v>157232</v>
      </c>
      <c r="U403" s="23">
        <v>46082</v>
      </c>
      <c r="V403" s="22">
        <v>2022</v>
      </c>
    </row>
    <row r="404" spans="1:22" ht="26" x14ac:dyDescent="0.3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2">
        <v>445</v>
      </c>
      <c r="D404" s="24" t="s">
        <v>213</v>
      </c>
      <c r="E404" s="22" t="s">
        <v>27522</v>
      </c>
      <c r="F404" s="24" t="s">
        <v>583</v>
      </c>
      <c r="G404" s="24" t="s">
        <v>538</v>
      </c>
      <c r="H404" s="22">
        <v>2518</v>
      </c>
      <c r="I404" s="24" t="s">
        <v>51</v>
      </c>
      <c r="J404" s="24" t="s">
        <v>27541</v>
      </c>
      <c r="K404" s="24" t="s">
        <v>7520</v>
      </c>
      <c r="L404" s="24" t="s">
        <v>210</v>
      </c>
      <c r="M404" s="22">
        <v>22</v>
      </c>
      <c r="N404" s="22">
        <v>1</v>
      </c>
      <c r="O404" s="24" t="s">
        <v>217</v>
      </c>
      <c r="P404" s="24" t="s">
        <v>235</v>
      </c>
      <c r="Q404" s="24" t="s">
        <v>236</v>
      </c>
      <c r="R404" s="24" t="s">
        <v>27547</v>
      </c>
      <c r="S404" s="24" t="s">
        <v>27555</v>
      </c>
      <c r="T404" s="23">
        <v>2613391</v>
      </c>
      <c r="U404" s="23">
        <v>765941</v>
      </c>
      <c r="V404" s="22">
        <v>2022</v>
      </c>
    </row>
    <row r="405" spans="1:22" ht="26" x14ac:dyDescent="0.3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22">
        <v>446</v>
      </c>
      <c r="D405" s="24" t="s">
        <v>213</v>
      </c>
      <c r="E405" s="22" t="s">
        <v>27522</v>
      </c>
      <c r="F405" s="24" t="s">
        <v>996</v>
      </c>
      <c r="G405" s="24" t="s">
        <v>538</v>
      </c>
      <c r="H405" s="22">
        <v>2518</v>
      </c>
      <c r="I405" s="24" t="s">
        <v>51</v>
      </c>
      <c r="J405" s="24" t="s">
        <v>27541</v>
      </c>
      <c r="K405" s="24" t="s">
        <v>7520</v>
      </c>
      <c r="L405" s="24" t="s">
        <v>210</v>
      </c>
      <c r="M405" s="22">
        <v>22</v>
      </c>
      <c r="N405" s="22">
        <v>1</v>
      </c>
      <c r="O405" s="24" t="s">
        <v>217</v>
      </c>
      <c r="P405" s="24" t="s">
        <v>440</v>
      </c>
      <c r="Q405" s="24" t="s">
        <v>236</v>
      </c>
      <c r="R405" s="24" t="s">
        <v>27633</v>
      </c>
      <c r="S405" s="24" t="s">
        <v>27549</v>
      </c>
      <c r="T405" s="23">
        <v>0</v>
      </c>
      <c r="U405" s="23">
        <v>-32972</v>
      </c>
      <c r="V405" s="22">
        <v>2022</v>
      </c>
    </row>
    <row r="406" spans="1:22" ht="26" x14ac:dyDescent="0.3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2">
        <v>447</v>
      </c>
      <c r="D406" s="24" t="s">
        <v>213</v>
      </c>
      <c r="E406" s="22" t="s">
        <v>27522</v>
      </c>
      <c r="F406" s="24" t="s">
        <v>997</v>
      </c>
      <c r="G406" s="24" t="s">
        <v>538</v>
      </c>
      <c r="H406" s="22">
        <v>2518</v>
      </c>
      <c r="I406" s="24" t="s">
        <v>51</v>
      </c>
      <c r="J406" s="24" t="s">
        <v>27541</v>
      </c>
      <c r="K406" s="24" t="s">
        <v>7520</v>
      </c>
      <c r="L406" s="24" t="s">
        <v>210</v>
      </c>
      <c r="M406" s="22">
        <v>22</v>
      </c>
      <c r="N406" s="22">
        <v>1</v>
      </c>
      <c r="O406" s="24" t="s">
        <v>217</v>
      </c>
      <c r="P406" s="24" t="s">
        <v>235</v>
      </c>
      <c r="Q406" s="24" t="s">
        <v>236</v>
      </c>
      <c r="R406" s="24" t="s">
        <v>27547</v>
      </c>
      <c r="S406" s="24" t="s">
        <v>27590</v>
      </c>
      <c r="T406" s="23">
        <v>1451674</v>
      </c>
      <c r="U406" s="23">
        <v>425461</v>
      </c>
      <c r="V406" s="22">
        <v>2022</v>
      </c>
    </row>
    <row r="407" spans="1:22" ht="38.5" x14ac:dyDescent="0.35">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22">
        <v>448</v>
      </c>
      <c r="D407" s="24" t="s">
        <v>213</v>
      </c>
      <c r="E407" s="22" t="s">
        <v>27522</v>
      </c>
      <c r="F407" s="24" t="s">
        <v>998</v>
      </c>
      <c r="G407" s="24" t="s">
        <v>983</v>
      </c>
      <c r="H407" s="22">
        <v>3255</v>
      </c>
      <c r="I407" s="24" t="s">
        <v>51</v>
      </c>
      <c r="J407" s="24" t="s">
        <v>27541</v>
      </c>
      <c r="K407" s="24" t="s">
        <v>7520</v>
      </c>
      <c r="L407" s="24" t="s">
        <v>210</v>
      </c>
      <c r="M407" s="22">
        <v>22</v>
      </c>
      <c r="N407" s="22">
        <v>1</v>
      </c>
      <c r="O407" s="24" t="s">
        <v>217</v>
      </c>
      <c r="P407" s="24" t="s">
        <v>440</v>
      </c>
      <c r="Q407" s="24" t="s">
        <v>236</v>
      </c>
      <c r="R407" s="24" t="s">
        <v>27633</v>
      </c>
      <c r="S407" s="24" t="s">
        <v>27549</v>
      </c>
      <c r="T407" s="23">
        <v>0</v>
      </c>
      <c r="U407" s="23">
        <v>-92700</v>
      </c>
      <c r="V407" s="22">
        <v>2022</v>
      </c>
    </row>
    <row r="408" spans="1:22" ht="26" x14ac:dyDescent="0.3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22">
        <v>450</v>
      </c>
      <c r="D408" s="24" t="s">
        <v>213</v>
      </c>
      <c r="E408" s="22" t="s">
        <v>27522</v>
      </c>
      <c r="F408" s="24" t="s">
        <v>999</v>
      </c>
      <c r="G408" s="24" t="s">
        <v>538</v>
      </c>
      <c r="H408" s="22">
        <v>2518</v>
      </c>
      <c r="I408" s="24" t="s">
        <v>51</v>
      </c>
      <c r="J408" s="24" t="s">
        <v>27541</v>
      </c>
      <c r="K408" s="24" t="s">
        <v>7520</v>
      </c>
      <c r="L408" s="24" t="s">
        <v>210</v>
      </c>
      <c r="M408" s="22">
        <v>22</v>
      </c>
      <c r="N408" s="22">
        <v>1</v>
      </c>
      <c r="O408" s="24" t="s">
        <v>217</v>
      </c>
      <c r="P408" s="24" t="s">
        <v>235</v>
      </c>
      <c r="Q408" s="24" t="s">
        <v>236</v>
      </c>
      <c r="R408" s="24" t="s">
        <v>27547</v>
      </c>
      <c r="S408" s="24" t="s">
        <v>27555</v>
      </c>
      <c r="T408" s="23">
        <v>106942</v>
      </c>
      <c r="U408" s="23">
        <v>31248</v>
      </c>
      <c r="V408" s="22">
        <v>2022</v>
      </c>
    </row>
    <row r="409" spans="1:22" ht="26" x14ac:dyDescent="0.3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22">
        <v>451</v>
      </c>
      <c r="D409" s="24" t="s">
        <v>213</v>
      </c>
      <c r="E409" s="22" t="s">
        <v>27522</v>
      </c>
      <c r="F409" s="24" t="s">
        <v>1000</v>
      </c>
      <c r="G409" s="24" t="s">
        <v>538</v>
      </c>
      <c r="H409" s="22">
        <v>2518</v>
      </c>
      <c r="I409" s="24" t="s">
        <v>51</v>
      </c>
      <c r="J409" s="24" t="s">
        <v>27541</v>
      </c>
      <c r="K409" s="24" t="s">
        <v>7520</v>
      </c>
      <c r="L409" s="24" t="s">
        <v>210</v>
      </c>
      <c r="M409" s="22">
        <v>22</v>
      </c>
      <c r="N409" s="22">
        <v>1</v>
      </c>
      <c r="O409" s="24" t="s">
        <v>217</v>
      </c>
      <c r="P409" s="24" t="s">
        <v>235</v>
      </c>
      <c r="Q409" s="24" t="s">
        <v>236</v>
      </c>
      <c r="R409" s="24" t="s">
        <v>27547</v>
      </c>
      <c r="S409" s="24" t="s">
        <v>27555</v>
      </c>
      <c r="T409" s="23">
        <v>434620</v>
      </c>
      <c r="U409" s="23">
        <v>127341</v>
      </c>
      <c r="V409" s="22">
        <v>2022</v>
      </c>
    </row>
    <row r="410" spans="1:22" ht="26" x14ac:dyDescent="0.3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22">
        <v>454</v>
      </c>
      <c r="D410" s="24" t="s">
        <v>213</v>
      </c>
      <c r="E410" s="22" t="s">
        <v>27522</v>
      </c>
      <c r="F410" s="24" t="s">
        <v>1001</v>
      </c>
      <c r="G410" s="24" t="s">
        <v>722</v>
      </c>
      <c r="H410" s="22">
        <v>21140</v>
      </c>
      <c r="I410" s="24" t="s">
        <v>51</v>
      </c>
      <c r="J410" s="24" t="s">
        <v>27541</v>
      </c>
      <c r="K410" s="24" t="s">
        <v>7520</v>
      </c>
      <c r="L410" s="24" t="s">
        <v>210</v>
      </c>
      <c r="M410" s="22">
        <v>22</v>
      </c>
      <c r="N410" s="22">
        <v>1</v>
      </c>
      <c r="O410" s="24" t="s">
        <v>217</v>
      </c>
      <c r="P410" s="24" t="s">
        <v>235</v>
      </c>
      <c r="Q410" s="24" t="s">
        <v>236</v>
      </c>
      <c r="R410" s="24" t="s">
        <v>27547</v>
      </c>
      <c r="S410" s="24" t="s">
        <v>27549</v>
      </c>
      <c r="T410" s="23">
        <v>2114916</v>
      </c>
      <c r="U410" s="23">
        <v>619846</v>
      </c>
      <c r="V410" s="22">
        <v>2022</v>
      </c>
    </row>
    <row r="411" spans="1:22" ht="26" x14ac:dyDescent="0.3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22">
        <v>455</v>
      </c>
      <c r="D411" s="24" t="s">
        <v>213</v>
      </c>
      <c r="E411" s="22" t="s">
        <v>27522</v>
      </c>
      <c r="F411" s="24" t="s">
        <v>1005</v>
      </c>
      <c r="G411" s="24" t="s">
        <v>722</v>
      </c>
      <c r="H411" s="22">
        <v>21140</v>
      </c>
      <c r="I411" s="24" t="s">
        <v>51</v>
      </c>
      <c r="J411" s="24" t="s">
        <v>27541</v>
      </c>
      <c r="K411" s="24" t="s">
        <v>7520</v>
      </c>
      <c r="L411" s="24" t="s">
        <v>210</v>
      </c>
      <c r="M411" s="22">
        <v>22</v>
      </c>
      <c r="N411" s="22">
        <v>1</v>
      </c>
      <c r="O411" s="24" t="s">
        <v>217</v>
      </c>
      <c r="P411" s="24" t="s">
        <v>235</v>
      </c>
      <c r="Q411" s="24" t="s">
        <v>236</v>
      </c>
      <c r="R411" s="24" t="s">
        <v>27547</v>
      </c>
      <c r="S411" s="24" t="s">
        <v>27549</v>
      </c>
      <c r="T411" s="23">
        <v>182072</v>
      </c>
      <c r="U411" s="23">
        <v>53362</v>
      </c>
      <c r="V411" s="22">
        <v>2022</v>
      </c>
    </row>
    <row r="412" spans="1:22" ht="38.5" x14ac:dyDescent="0.3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2">
        <v>457</v>
      </c>
      <c r="D412" s="24" t="s">
        <v>213</v>
      </c>
      <c r="E412" s="22" t="s">
        <v>27522</v>
      </c>
      <c r="F412" s="24" t="s">
        <v>1008</v>
      </c>
      <c r="G412" s="24" t="s">
        <v>1007</v>
      </c>
      <c r="H412" s="22">
        <v>5969</v>
      </c>
      <c r="I412" s="24" t="s">
        <v>51</v>
      </c>
      <c r="J412" s="24" t="s">
        <v>27541</v>
      </c>
      <c r="K412" s="24" t="s">
        <v>7520</v>
      </c>
      <c r="L412" s="24" t="s">
        <v>210</v>
      </c>
      <c r="M412" s="22">
        <v>22</v>
      </c>
      <c r="N412" s="22">
        <v>1</v>
      </c>
      <c r="O412" s="24" t="s">
        <v>217</v>
      </c>
      <c r="P412" s="24" t="s">
        <v>235</v>
      </c>
      <c r="Q412" s="24" t="s">
        <v>236</v>
      </c>
      <c r="R412" s="24" t="s">
        <v>27547</v>
      </c>
      <c r="S412" s="24" t="s">
        <v>27549</v>
      </c>
      <c r="T412" s="23">
        <v>1423</v>
      </c>
      <c r="U412" s="23">
        <v>417</v>
      </c>
      <c r="V412" s="22">
        <v>2022</v>
      </c>
    </row>
    <row r="413" spans="1:22" ht="38.5" x14ac:dyDescent="0.35">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22">
        <v>460</v>
      </c>
      <c r="D413" s="24" t="s">
        <v>213</v>
      </c>
      <c r="E413" s="22" t="s">
        <v>27522</v>
      </c>
      <c r="F413" s="24" t="s">
        <v>1012</v>
      </c>
      <c r="G413" s="24" t="s">
        <v>1011</v>
      </c>
      <c r="H413" s="22">
        <v>56146</v>
      </c>
      <c r="I413" s="24" t="s">
        <v>52</v>
      </c>
      <c r="J413" s="24" t="s">
        <v>27535</v>
      </c>
      <c r="K413" s="24" t="s">
        <v>7520</v>
      </c>
      <c r="L413" s="24" t="s">
        <v>210</v>
      </c>
      <c r="M413" s="22">
        <v>22</v>
      </c>
      <c r="N413" s="22">
        <v>1</v>
      </c>
      <c r="O413" s="24" t="s">
        <v>217</v>
      </c>
      <c r="P413" s="24" t="s">
        <v>209</v>
      </c>
      <c r="Q413" s="24" t="s">
        <v>218</v>
      </c>
      <c r="R413" s="24" t="s">
        <v>218</v>
      </c>
      <c r="S413" s="24" t="s">
        <v>27552</v>
      </c>
      <c r="T413" s="23">
        <v>139</v>
      </c>
      <c r="U413" s="23">
        <v>-182</v>
      </c>
      <c r="V413" s="22">
        <v>2022</v>
      </c>
    </row>
    <row r="414" spans="1:22" ht="38.5" x14ac:dyDescent="0.35">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22">
        <v>460</v>
      </c>
      <c r="D414" s="24" t="s">
        <v>213</v>
      </c>
      <c r="E414" s="22" t="s">
        <v>27522</v>
      </c>
      <c r="F414" s="24" t="s">
        <v>1012</v>
      </c>
      <c r="G414" s="24" t="s">
        <v>1011</v>
      </c>
      <c r="H414" s="22">
        <v>56146</v>
      </c>
      <c r="I414" s="24" t="s">
        <v>52</v>
      </c>
      <c r="J414" s="24" t="s">
        <v>27535</v>
      </c>
      <c r="K414" s="24" t="s">
        <v>7520</v>
      </c>
      <c r="L414" s="24" t="s">
        <v>210</v>
      </c>
      <c r="M414" s="22">
        <v>22</v>
      </c>
      <c r="N414" s="22">
        <v>1</v>
      </c>
      <c r="O414" s="24" 